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defaultThemeVersion="166925"/>
  <mc:AlternateContent xmlns:mc="http://schemas.openxmlformats.org/markup-compatibility/2006">
    <mc:Choice Requires="x15">
      <x15ac:absPath xmlns:x15ac="http://schemas.microsoft.com/office/spreadsheetml/2010/11/ac" url="H:\VOL5\CAPACQ\Solicitations\2021 CE-3\SharePoint Folder Structures\DER PPA\DEV Provided Documents\"/>
    </mc:Choice>
  </mc:AlternateContent>
  <xr:revisionPtr revIDLastSave="0" documentId="13_ncr:1_{3FED1D4A-2CAF-4F9E-B93B-F406C90EF72C}" xr6:coauthVersionLast="45" xr6:coauthVersionMax="45" xr10:uidLastSave="{00000000-0000-0000-0000-000000000000}"/>
  <bookViews>
    <workbookView xWindow="-120" yWindow="-120" windowWidth="29040" windowHeight="15840" activeTab="1" xr2:uid="{34692A9B-121D-4DF0-A98F-0495CE721D2D}"/>
  </bookViews>
  <sheets>
    <sheet name="Table of Contents" sheetId="2" r:id="rId1"/>
    <sheet name="DER PPA Solar" sheetId="1" r:id="rId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228" uniqueCount="114">
  <si>
    <t>2021 Solar RFP - Checklist - DER PPA- Table of Contents</t>
  </si>
  <si>
    <t>    Proposals will need to include all diligence not listed in these checklists that may be needed for project premitting and compliance with law.</t>
  </si>
  <si>
    <t>    Refer to the 2021 Solar RFP Previously Developed Site Fact Sheet for definitions and classifications concerning previously developed sites.</t>
  </si>
  <si>
    <t>*Important*</t>
  </si>
  <si>
    <r>
      <t xml:space="preserve">    All items listed marked </t>
    </r>
    <r>
      <rPr>
        <b/>
        <sz val="16"/>
        <color theme="1"/>
        <rFont val="Calibri"/>
        <family val="2"/>
        <scheme val="minor"/>
      </rPr>
      <t>required</t>
    </r>
    <r>
      <rPr>
        <sz val="16"/>
        <color theme="1"/>
        <rFont val="Calibri"/>
        <family val="2"/>
        <scheme val="minor"/>
      </rPr>
      <t xml:space="preserve"> within the checklist are </t>
    </r>
    <r>
      <rPr>
        <b/>
        <sz val="16"/>
        <color theme="1"/>
        <rFont val="Calibri"/>
        <family val="2"/>
        <scheme val="minor"/>
      </rPr>
      <t>required</t>
    </r>
    <r>
      <rPr>
        <sz val="16"/>
        <color theme="1"/>
        <rFont val="Calibri"/>
        <family val="2"/>
        <scheme val="minor"/>
      </rPr>
      <t xml:space="preserve"> for RFP considerations.</t>
    </r>
  </si>
  <si>
    <t>    If required items are not applicable to the particular Previously Developed project, then you must provide a detailed narrative within the project narrative describing why the items are not applicable.</t>
  </si>
  <si>
    <t>    All documents are to be uploaded into the respectively-named "SharePoint PPA Upload Folder" (column D) for each required item.</t>
  </si>
  <si>
    <t>    On the Checklist, indicate the file name and type containing the required information in the SharePoint PPA Upload Folder column next to each item.</t>
  </si>
  <si>
    <t>    Bidders should provide a completed checklist with this information for each of their projects.</t>
  </si>
  <si>
    <t>Use the applicable checklist as a guide for all bid submittals:</t>
  </si>
  <si>
    <t>DER PPA - Solar</t>
  </si>
  <si>
    <t>Required</t>
  </si>
  <si>
    <t>Requested</t>
  </si>
  <si>
    <t>SharePoint PPA Upload Folder</t>
  </si>
  <si>
    <t>File Name</t>
  </si>
  <si>
    <t>Page Number if Applicable</t>
  </si>
  <si>
    <t>Virginia and U.S. Economic Impact</t>
  </si>
  <si>
    <t>Use of VA and U.S. Resources</t>
  </si>
  <si>
    <r>
      <t></t>
    </r>
    <r>
      <rPr>
        <sz val="7"/>
        <rFont val="Times New Roman"/>
        <family val="1"/>
      </rPr>
      <t xml:space="preserve">       </t>
    </r>
    <r>
      <rPr>
        <sz val="12"/>
        <rFont val="Calibri"/>
        <family val="2"/>
        <scheme val="minor"/>
      </rPr>
      <t>If applicable, please provide proof of existing business in Virginia, or license to do business in Virginia</t>
    </r>
  </si>
  <si>
    <t>ü</t>
  </si>
  <si>
    <r>
      <t></t>
    </r>
    <r>
      <rPr>
        <sz val="7"/>
        <rFont val="Times New Roman"/>
        <family val="1"/>
      </rPr>
      <t xml:space="preserve">       </t>
    </r>
    <r>
      <rPr>
        <sz val="12"/>
        <rFont val="Calibri"/>
        <family val="2"/>
        <scheme val="minor"/>
      </rPr>
      <t>Description of expected use of Virginia and U.S.-based labor, materials and resources</t>
    </r>
  </si>
  <si>
    <t>Environmental Justice</t>
  </si>
  <si>
    <r>
      <t></t>
    </r>
    <r>
      <rPr>
        <sz val="7"/>
        <rFont val="Times New Roman"/>
        <family val="1"/>
      </rPr>
      <t xml:space="preserve">       </t>
    </r>
    <r>
      <rPr>
        <sz val="12"/>
        <rFont val="Calibri"/>
        <family val="2"/>
        <scheme val="minor"/>
      </rPr>
      <t>Prepare and submit PDFs of both the “Printable Standard Report” and the “2013-2017 ACS Report” from the Environmental Protection Agency (EPA) EJSCREEN website for the 1-mile area surrounding such site.  (See Environmental Justice Instruction Sheet)</t>
    </r>
  </si>
  <si>
    <r>
      <t></t>
    </r>
    <r>
      <rPr>
        <sz val="7"/>
        <rFont val="Times New Roman"/>
        <family val="1"/>
      </rPr>
      <t xml:space="preserve">       </t>
    </r>
    <r>
      <rPr>
        <sz val="12"/>
        <rFont val="Calibri"/>
        <family val="2"/>
        <scheme val="minor"/>
      </rPr>
      <t xml:space="preserve">Specify if the site is in an Environmental Justice (EJ) community per the Virginia Environmental Justice Act (VEJA) definitions. </t>
    </r>
  </si>
  <si>
    <t> </t>
  </si>
  <si>
    <r>
      <t></t>
    </r>
    <r>
      <rPr>
        <sz val="7"/>
        <rFont val="Times New Roman"/>
        <family val="1"/>
      </rPr>
      <t xml:space="preserve">       </t>
    </r>
    <r>
      <rPr>
        <sz val="12"/>
        <rFont val="Calibri"/>
        <family val="2"/>
        <scheme val="minor"/>
      </rPr>
      <t xml:space="preserve"> If a project is determined to potentially impact an EJ community, please indicate what action has been taken within the local community regarding the Commonwealth’s VEJA policy.  (For example, targeted outreach plan, community engagement plan.)</t>
    </r>
  </si>
  <si>
    <r>
      <t></t>
    </r>
    <r>
      <rPr>
        <sz val="7"/>
        <rFont val="Times New Roman"/>
        <family val="1"/>
      </rPr>
      <t xml:space="preserve">       </t>
    </r>
    <r>
      <rPr>
        <sz val="12"/>
        <rFont val="Calibri"/>
        <family val="2"/>
        <scheme val="minor"/>
      </rPr>
      <t>Provide any other environmental justice considerations that are relevant to the project.</t>
    </r>
  </si>
  <si>
    <t>Facility Design, Equipment Reliability &amp; Operation Plan</t>
  </si>
  <si>
    <t>Development Experience &amp; Qualifications</t>
  </si>
  <si>
    <r>
      <t></t>
    </r>
    <r>
      <rPr>
        <sz val="7"/>
        <rFont val="Times New Roman"/>
        <family val="1"/>
      </rPr>
      <t xml:space="preserve">       </t>
    </r>
    <r>
      <rPr>
        <sz val="12"/>
        <rFont val="Calibri"/>
        <family val="2"/>
        <scheme val="minor"/>
      </rPr>
      <t>Key Contributors summary</t>
    </r>
  </si>
  <si>
    <r>
      <t></t>
    </r>
    <r>
      <rPr>
        <sz val="7"/>
        <rFont val="Times New Roman"/>
        <family val="1"/>
      </rPr>
      <t xml:space="preserve">       </t>
    </r>
    <r>
      <rPr>
        <sz val="12"/>
        <rFont val="Calibri"/>
        <family val="2"/>
        <scheme val="minor"/>
      </rPr>
      <t xml:space="preserve">List of prior development projects </t>
    </r>
  </si>
  <si>
    <t>Equipment Reliability</t>
  </si>
  <si>
    <r>
      <t></t>
    </r>
    <r>
      <rPr>
        <sz val="7"/>
        <rFont val="Times New Roman"/>
        <family val="1"/>
      </rPr>
      <t xml:space="preserve">       </t>
    </r>
    <r>
      <rPr>
        <sz val="12"/>
        <rFont val="Calibri"/>
        <family val="2"/>
        <scheme val="minor"/>
      </rPr>
      <t>List of planned equipment and technology</t>
    </r>
  </si>
  <si>
    <t>Operating Experience, Site Plan, and Parameters</t>
  </si>
  <si>
    <r>
      <t></t>
    </r>
    <r>
      <rPr>
        <sz val="7"/>
        <rFont val="Times New Roman"/>
        <family val="1"/>
      </rPr>
      <t xml:space="preserve">       </t>
    </r>
    <r>
      <rPr>
        <sz val="12"/>
        <rFont val="Calibri"/>
        <family val="2"/>
        <scheme val="minor"/>
      </rPr>
      <t>Operations and Maintenance Plan (RFP Document Section III.B.7)</t>
    </r>
  </si>
  <si>
    <r>
      <t></t>
    </r>
    <r>
      <rPr>
        <sz val="7"/>
        <rFont val="Times New Roman"/>
        <family val="1"/>
      </rPr>
      <t xml:space="preserve">       </t>
    </r>
    <r>
      <rPr>
        <sz val="12"/>
        <rFont val="Calibri"/>
        <family val="2"/>
        <scheme val="minor"/>
      </rPr>
      <t xml:space="preserve">DC and AC Capacity </t>
    </r>
  </si>
  <si>
    <r>
      <t></t>
    </r>
    <r>
      <rPr>
        <sz val="7"/>
        <rFont val="Times New Roman"/>
        <family val="1"/>
      </rPr>
      <t xml:space="preserve">       </t>
    </r>
    <r>
      <rPr>
        <sz val="12"/>
        <rFont val="Calibri"/>
        <family val="2"/>
        <scheme val="minor"/>
      </rPr>
      <t>Preliminary Site Plan - Include the Following Detail</t>
    </r>
  </si>
  <si>
    <r>
      <t>o</t>
    </r>
    <r>
      <rPr>
        <sz val="7"/>
        <rFont val="Times New Roman"/>
        <family val="1"/>
      </rPr>
      <t xml:space="preserve">   </t>
    </r>
    <r>
      <rPr>
        <sz val="12"/>
        <rFont val="Calibri"/>
        <family val="2"/>
        <scheme val="minor"/>
      </rPr>
      <t>Single Axis Tracker or Fixed Tilt Designation</t>
    </r>
  </si>
  <si>
    <r>
      <t>o</t>
    </r>
    <r>
      <rPr>
        <sz val="7"/>
        <rFont val="Times New Roman"/>
        <family val="1"/>
      </rPr>
      <t xml:space="preserve">   </t>
    </r>
    <r>
      <rPr>
        <sz val="12"/>
        <rFont val="Calibri"/>
        <family val="2"/>
        <scheme val="minor"/>
      </rPr>
      <t>Property Line</t>
    </r>
  </si>
  <si>
    <r>
      <t>o</t>
    </r>
    <r>
      <rPr>
        <sz val="7"/>
        <rFont val="Times New Roman"/>
        <family val="1"/>
      </rPr>
      <t xml:space="preserve">   </t>
    </r>
    <r>
      <rPr>
        <sz val="12"/>
        <rFont val="Calibri"/>
        <family val="2"/>
        <scheme val="minor"/>
      </rPr>
      <t>Fence Lines</t>
    </r>
  </si>
  <si>
    <r>
      <t>o</t>
    </r>
    <r>
      <rPr>
        <sz val="7"/>
        <rFont val="Times New Roman"/>
        <family val="1"/>
      </rPr>
      <t xml:space="preserve">   </t>
    </r>
    <r>
      <rPr>
        <sz val="12"/>
        <rFont val="Calibri"/>
        <family val="2"/>
        <scheme val="minor"/>
      </rPr>
      <t>Point of Interconnection</t>
    </r>
  </si>
  <si>
    <r>
      <t>o</t>
    </r>
    <r>
      <rPr>
        <sz val="7"/>
        <rFont val="Times New Roman"/>
        <family val="1"/>
      </rPr>
      <t xml:space="preserve">   </t>
    </r>
    <r>
      <rPr>
        <sz val="12"/>
        <rFont val="Calibri"/>
        <family val="2"/>
        <scheme val="minor"/>
      </rPr>
      <t>Environmental Considerations</t>
    </r>
  </si>
  <si>
    <r>
      <t>o</t>
    </r>
    <r>
      <rPr>
        <sz val="7"/>
        <rFont val="Times New Roman"/>
        <family val="1"/>
      </rPr>
      <t xml:space="preserve">   </t>
    </r>
    <r>
      <rPr>
        <sz val="12"/>
        <rFont val="Calibri"/>
        <family val="2"/>
        <scheme val="minor"/>
      </rPr>
      <t>Identified</t>
    </r>
    <r>
      <rPr>
        <sz val="7"/>
        <rFont val="Times New Roman"/>
        <family val="1"/>
      </rPr>
      <t xml:space="preserve"> </t>
    </r>
    <r>
      <rPr>
        <sz val="12"/>
        <rFont val="Calibri"/>
        <family val="2"/>
        <scheme val="minor"/>
      </rPr>
      <t>Wetlands and Streams</t>
    </r>
  </si>
  <si>
    <r>
      <t>o</t>
    </r>
    <r>
      <rPr>
        <sz val="7"/>
        <rFont val="Times New Roman"/>
        <family val="1"/>
      </rPr>
      <t xml:space="preserve">   </t>
    </r>
    <r>
      <rPr>
        <sz val="12"/>
        <rFont val="Calibri"/>
        <family val="2"/>
        <scheme val="minor"/>
      </rPr>
      <t xml:space="preserve">Proposed Wetland and Stream Impacts </t>
    </r>
  </si>
  <si>
    <r>
      <t>o</t>
    </r>
    <r>
      <rPr>
        <sz val="7"/>
        <rFont val="Times New Roman"/>
        <family val="1"/>
      </rPr>
      <t xml:space="preserve">   </t>
    </r>
    <r>
      <rPr>
        <sz val="12"/>
        <rFont val="Calibri"/>
        <family val="2"/>
        <scheme val="minor"/>
      </rPr>
      <t>RPA Limits</t>
    </r>
  </si>
  <si>
    <r>
      <t>o</t>
    </r>
    <r>
      <rPr>
        <sz val="7"/>
        <rFont val="Times New Roman"/>
        <family val="1"/>
      </rPr>
      <t xml:space="preserve">   </t>
    </r>
    <r>
      <rPr>
        <sz val="12"/>
        <rFont val="Calibri"/>
        <family val="2"/>
        <scheme val="minor"/>
      </rPr>
      <t>Identified</t>
    </r>
    <r>
      <rPr>
        <sz val="7"/>
        <rFont val="Times New Roman"/>
        <family val="1"/>
      </rPr>
      <t xml:space="preserve"> </t>
    </r>
    <r>
      <rPr>
        <sz val="12"/>
        <rFont val="Calibri"/>
        <family val="2"/>
        <scheme val="minor"/>
      </rPr>
      <t>Cultural Resources</t>
    </r>
  </si>
  <si>
    <r>
      <t>o</t>
    </r>
    <r>
      <rPr>
        <sz val="7"/>
        <rFont val="Times New Roman"/>
        <family val="1"/>
      </rPr>
      <t xml:space="preserve">   </t>
    </r>
    <r>
      <rPr>
        <sz val="12"/>
        <rFont val="Calibri"/>
        <family val="2"/>
        <scheme val="minor"/>
      </rPr>
      <t>Identified</t>
    </r>
    <r>
      <rPr>
        <sz val="7"/>
        <rFont val="Times New Roman"/>
        <family val="1"/>
      </rPr>
      <t xml:space="preserve"> </t>
    </r>
    <r>
      <rPr>
        <sz val="12"/>
        <rFont val="Calibri"/>
        <family val="2"/>
        <scheme val="minor"/>
      </rPr>
      <t>Threatened and/or Endangered Species Habitats</t>
    </r>
  </si>
  <si>
    <r>
      <t></t>
    </r>
    <r>
      <rPr>
        <sz val="7"/>
        <rFont val="Times New Roman"/>
        <family val="1"/>
      </rPr>
      <t xml:space="preserve">       </t>
    </r>
    <r>
      <rPr>
        <sz val="12"/>
        <rFont val="Calibri"/>
        <family val="2"/>
        <scheme val="minor"/>
      </rPr>
      <t>Resource Performance Summary Report (PVSyst latest version)</t>
    </r>
  </si>
  <si>
    <r>
      <t>o</t>
    </r>
    <r>
      <rPr>
        <sz val="7"/>
        <rFont val="Calibri"/>
        <family val="2"/>
      </rPr>
      <t xml:space="preserve">   </t>
    </r>
    <r>
      <rPr>
        <sz val="12"/>
        <rFont val="Calibri"/>
        <family val="2"/>
      </rPr>
      <t>8760 Generation Profile in MS Excel format (see supplemental PVSyst specification)</t>
    </r>
  </si>
  <si>
    <t>Development Schedule &amp; Risk</t>
  </si>
  <si>
    <t>Project Development Schedule</t>
  </si>
  <si>
    <r>
      <t></t>
    </r>
    <r>
      <rPr>
        <sz val="7"/>
        <rFont val="Times New Roman"/>
        <family val="1"/>
      </rPr>
      <t xml:space="preserve">       </t>
    </r>
    <r>
      <rPr>
        <sz val="12"/>
        <rFont val="Calibri"/>
        <family val="2"/>
        <scheme val="minor"/>
      </rPr>
      <t>Development Plan (RFP Document Section III.B.6)</t>
    </r>
  </si>
  <si>
    <r>
      <t></t>
    </r>
    <r>
      <rPr>
        <sz val="7"/>
        <rFont val="Times New Roman"/>
        <family val="1"/>
      </rPr>
      <t xml:space="preserve">       </t>
    </r>
    <r>
      <rPr>
        <sz val="12"/>
        <rFont val="Calibri"/>
        <family val="2"/>
        <scheme val="minor"/>
      </rPr>
      <t>Anticipated Construction Schedule</t>
    </r>
  </si>
  <si>
    <t xml:space="preserve">Interconnection </t>
  </si>
  <si>
    <r>
      <t></t>
    </r>
    <r>
      <rPr>
        <sz val="7"/>
        <rFont val="Times New Roman"/>
        <family val="1"/>
      </rPr>
      <t xml:space="preserve">       </t>
    </r>
    <r>
      <rPr>
        <sz val="12"/>
        <rFont val="Calibri"/>
        <family val="2"/>
        <scheme val="minor"/>
      </rPr>
      <t xml:space="preserve">Voluntary Consent Form - Executed </t>
    </r>
  </si>
  <si>
    <r>
      <t></t>
    </r>
    <r>
      <rPr>
        <sz val="7"/>
        <rFont val="Times New Roman"/>
        <family val="1"/>
      </rPr>
      <t>      </t>
    </r>
    <r>
      <rPr>
        <sz val="7"/>
        <rFont val="Calibri"/>
        <family val="2"/>
        <scheme val="minor"/>
      </rPr>
      <t xml:space="preserve"> </t>
    </r>
    <r>
      <rPr>
        <sz val="12"/>
        <rFont val="Calibri"/>
        <family val="2"/>
        <scheme val="minor"/>
      </rPr>
      <t>All Interconnection Application materials, including one-line, equipment specifications, site control and other ancillary documents. Provide assigned queue number and cost estimate</t>
    </r>
    <r>
      <rPr>
        <sz val="12"/>
        <rFont val="Symbol"/>
        <family val="1"/>
        <charset val="2"/>
      </rPr>
      <t xml:space="preserve">. </t>
    </r>
  </si>
  <si>
    <r>
      <t></t>
    </r>
    <r>
      <rPr>
        <sz val="7"/>
        <rFont val="Times New Roman"/>
        <family val="1"/>
      </rPr>
      <t xml:space="preserve">       </t>
    </r>
    <r>
      <rPr>
        <sz val="12"/>
        <rFont val="Calibri"/>
        <family val="2"/>
        <scheme val="minor"/>
      </rPr>
      <t xml:space="preserve">Acknowledge whether Study Reports and Agreements have been issued for the project to date. If yes, please provide. </t>
    </r>
  </si>
  <si>
    <t>Environmental Permitting &amp; Approvals</t>
  </si>
  <si>
    <r>
      <t></t>
    </r>
    <r>
      <rPr>
        <sz val="7"/>
        <rFont val="Times New Roman"/>
        <family val="1"/>
      </rPr>
      <t xml:space="preserve">       </t>
    </r>
    <r>
      <rPr>
        <sz val="12"/>
        <rFont val="Calibri"/>
        <family val="2"/>
        <scheme val="minor"/>
      </rPr>
      <t>Environmental Plan (RFP Document Section III.B.8)</t>
    </r>
  </si>
  <si>
    <r>
      <t></t>
    </r>
    <r>
      <rPr>
        <sz val="7"/>
        <rFont val="Times New Roman"/>
        <family val="1"/>
      </rPr>
      <t xml:space="preserve">       </t>
    </r>
    <r>
      <rPr>
        <sz val="12"/>
        <rFont val="Calibri"/>
        <family val="2"/>
        <scheme val="minor"/>
      </rPr>
      <t xml:space="preserve">Shape file (KMZ, KML, or other file) showing site boundary </t>
    </r>
  </si>
  <si>
    <r>
      <t></t>
    </r>
    <r>
      <rPr>
        <sz val="7"/>
        <rFont val="Times New Roman"/>
        <family val="1"/>
      </rPr>
      <t xml:space="preserve">       </t>
    </r>
    <r>
      <rPr>
        <sz val="12"/>
        <rFont val="Calibri"/>
        <family val="2"/>
        <scheme val="minor"/>
      </rPr>
      <t>Phase 1 Environmental Site Assessment (Field Assessment)</t>
    </r>
  </si>
  <si>
    <r>
      <t></t>
    </r>
    <r>
      <rPr>
        <sz val="7"/>
        <rFont val="Times New Roman"/>
        <family val="1"/>
      </rPr>
      <t xml:space="preserve">       </t>
    </r>
    <r>
      <rPr>
        <sz val="12"/>
        <rFont val="Calibri"/>
        <family val="2"/>
        <scheme val="minor"/>
      </rPr>
      <t>Wetland Delineation &amp; Stream Identification Report (Field Assessment)</t>
    </r>
  </si>
  <si>
    <r>
      <t></t>
    </r>
    <r>
      <rPr>
        <sz val="7"/>
        <rFont val="Times New Roman"/>
        <family val="1"/>
      </rPr>
      <t xml:space="preserve">       </t>
    </r>
    <r>
      <rPr>
        <sz val="12"/>
        <rFont val="Calibri"/>
        <family val="2"/>
        <scheme val="minor"/>
      </rPr>
      <t>Jurisdictional Determination from US Army Corps of Engineers/State Surface Water Determination (if applicable)</t>
    </r>
  </si>
  <si>
    <r>
      <t></t>
    </r>
    <r>
      <rPr>
        <sz val="7"/>
        <rFont val="Times New Roman"/>
        <family val="1"/>
      </rPr>
      <t>  </t>
    </r>
    <r>
      <rPr>
        <sz val="12"/>
        <rFont val="Calibri"/>
        <family val="2"/>
        <scheme val="minor"/>
      </rPr>
      <t>  Threatened &amp;</t>
    </r>
    <r>
      <rPr>
        <sz val="7"/>
        <rFont val="Times New Roman"/>
        <family val="1"/>
      </rPr>
      <t xml:space="preserve"> </t>
    </r>
    <r>
      <rPr>
        <sz val="12"/>
        <rFont val="Calibri"/>
        <family val="2"/>
        <scheme val="minor"/>
      </rPr>
      <t xml:space="preserve">Endangered Species Review (Desktop) </t>
    </r>
  </si>
  <si>
    <r>
      <t>o</t>
    </r>
    <r>
      <rPr>
        <sz val="7"/>
        <rFont val="Times New Roman"/>
        <family val="1"/>
      </rPr>
      <t xml:space="preserve">   </t>
    </r>
    <r>
      <rPr>
        <sz val="12"/>
        <rFont val="Calibri"/>
        <family val="2"/>
        <scheme val="minor"/>
      </rPr>
      <t>US Fish and Wildlife Service - Trust Resource List (no agency coordination)</t>
    </r>
  </si>
  <si>
    <r>
      <t>o</t>
    </r>
    <r>
      <rPr>
        <sz val="7"/>
        <rFont val="Times New Roman"/>
        <family val="1"/>
      </rPr>
      <t xml:space="preserve">   </t>
    </r>
    <r>
      <rPr>
        <sz val="12"/>
        <rFont val="Calibri"/>
        <family val="2"/>
        <scheme val="minor"/>
      </rPr>
      <t>Department of Wildlife Resources - VAFWIS or WERMS database review (2 mile search radius with confirmation of species of observations)</t>
    </r>
  </si>
  <si>
    <r>
      <t>o</t>
    </r>
    <r>
      <rPr>
        <sz val="7"/>
        <rFont val="Times New Roman"/>
        <family val="1"/>
      </rPr>
      <t xml:space="preserve">   </t>
    </r>
    <r>
      <rPr>
        <sz val="12"/>
        <rFont val="Calibri"/>
        <family val="2"/>
        <scheme val="minor"/>
      </rPr>
      <t>Department of Wildlife Resources - Northern Long-Eared Bat Winter habitat and roost trees map</t>
    </r>
  </si>
  <si>
    <r>
      <t>o</t>
    </r>
    <r>
      <rPr>
        <sz val="7"/>
        <rFont val="Times New Roman"/>
        <family val="1"/>
      </rPr>
      <t xml:space="preserve">   </t>
    </r>
    <r>
      <rPr>
        <sz val="12"/>
        <rFont val="Calibri"/>
        <family val="2"/>
        <scheme val="minor"/>
      </rPr>
      <t>Department of Wildlife Resources - Little Brown Bat and Tri-Colored Bat Winter habitat and roosts map</t>
    </r>
  </si>
  <si>
    <r>
      <t>o</t>
    </r>
    <r>
      <rPr>
        <sz val="7"/>
        <rFont val="Times New Roman"/>
        <family val="1"/>
      </rPr>
      <t xml:space="preserve">   </t>
    </r>
    <r>
      <rPr>
        <sz val="12"/>
        <rFont val="Calibri"/>
        <family val="2"/>
        <scheme val="minor"/>
      </rPr>
      <t>Virginia Department of Conservation and Recreation - Virginia Natural Heritage Database Search (sub-watershed level screening) - Note: This item can be shown as not applicable if a project review level screening is provided</t>
    </r>
  </si>
  <si>
    <t>o   Virginia Department of Conservation and Recreation - Virginia Natural Heritage Database Explorer (Subscriber or Project Review level screening)</t>
  </si>
  <si>
    <r>
      <t></t>
    </r>
    <r>
      <rPr>
        <sz val="7"/>
        <rFont val="Times New Roman"/>
        <family val="1"/>
      </rPr>
      <t>      </t>
    </r>
    <r>
      <rPr>
        <sz val="12"/>
        <rFont val="Calibri"/>
        <family val="2"/>
        <scheme val="minor"/>
      </rPr>
      <t>Onsite Threatened &amp; Endangered Species Habitat Assessment (Field Assessment) if applicable based on database results and/or other agency coordination</t>
    </r>
  </si>
  <si>
    <r>
      <t></t>
    </r>
    <r>
      <rPr>
        <sz val="7"/>
        <rFont val="Times New Roman"/>
        <family val="1"/>
      </rPr>
      <t xml:space="preserve">       </t>
    </r>
    <r>
      <rPr>
        <sz val="12"/>
        <rFont val="Calibri"/>
        <family val="2"/>
        <scheme val="minor"/>
      </rPr>
      <t>Coastal Avian Protection Zone Map with project location and Zone Identified</t>
    </r>
  </si>
  <si>
    <r>
      <t></t>
    </r>
    <r>
      <rPr>
        <sz val="7"/>
        <rFont val="Times New Roman"/>
        <family val="1"/>
      </rPr>
      <t xml:space="preserve">       </t>
    </r>
    <r>
      <rPr>
        <sz val="12"/>
        <rFont val="Calibri"/>
        <family val="2"/>
        <scheme val="minor"/>
      </rPr>
      <t>Cultural Resources Review - Archaeological and Architectural (Desktop) - Note: This item can been shown as not applicable if a Phase 1 Cultural Resources Survey or Assessment is being provided</t>
    </r>
    <r>
      <rPr>
        <sz val="12"/>
        <rFont val="Symbol"/>
        <family val="1"/>
        <charset val="2"/>
      </rPr>
      <t xml:space="preserve"> </t>
    </r>
  </si>
  <si>
    <r>
      <t></t>
    </r>
    <r>
      <rPr>
        <sz val="7"/>
        <rFont val="Times New Roman"/>
        <family val="1"/>
      </rPr>
      <t>      </t>
    </r>
    <r>
      <rPr>
        <sz val="12"/>
        <rFont val="Calibri"/>
        <family val="2"/>
        <scheme val="minor"/>
      </rPr>
      <t xml:space="preserve"> Phase 1 Cultural Resources Survey - Archaeological and Architectural (Desktop) and all correspondence with DHR including concurrence letter</t>
    </r>
  </si>
  <si>
    <t>For Projects Located in Tidewater/Chesapeake Bay Preservation Area</t>
  </si>
  <si>
    <r>
      <t></t>
    </r>
    <r>
      <rPr>
        <sz val="7"/>
        <rFont val="Times New Roman"/>
        <family val="1"/>
      </rPr>
      <t xml:space="preserve">       </t>
    </r>
    <r>
      <rPr>
        <sz val="12"/>
        <rFont val="Calibri"/>
        <family val="2"/>
        <scheme val="minor"/>
      </rPr>
      <t xml:space="preserve">Chesapeake Bay Preservation Area Boundaries - Perennial Flow Determination (Field Assessment) MZ, KML, or other file) </t>
    </r>
  </si>
  <si>
    <r>
      <t></t>
    </r>
    <r>
      <rPr>
        <sz val="7"/>
        <rFont val="Times New Roman"/>
        <family val="1"/>
      </rPr>
      <t xml:space="preserve">       </t>
    </r>
    <r>
      <rPr>
        <sz val="12"/>
        <rFont val="Calibri"/>
        <family val="2"/>
        <scheme val="minor"/>
      </rPr>
      <t>Chesapeake Bay Preservation Area Boundaries - Local and/or Department of Environmental Quality Approval (Field Assessment)</t>
    </r>
  </si>
  <si>
    <t>Projects Developing on a Previoulsy Developed Site</t>
  </si>
  <si>
    <r>
      <t></t>
    </r>
    <r>
      <rPr>
        <sz val="7"/>
        <rFont val="Times New Roman"/>
        <family val="1"/>
      </rPr>
      <t xml:space="preserve">       </t>
    </r>
    <r>
      <rPr>
        <sz val="12"/>
        <rFont val="Calibri"/>
        <family val="2"/>
        <scheme val="minor"/>
      </rPr>
      <t>Phase 2 Environmental Site Assessment, if Recognized Environmental Conditions (RECs) noted during a Phase 1 or legacy contamination is present</t>
    </r>
  </si>
  <si>
    <r>
      <t></t>
    </r>
    <r>
      <rPr>
        <sz val="7"/>
        <rFont val="Times New Roman"/>
        <family val="1"/>
      </rPr>
      <t xml:space="preserve">       </t>
    </r>
    <r>
      <rPr>
        <sz val="12"/>
        <rFont val="Calibri"/>
        <family val="2"/>
        <scheme val="minor"/>
      </rPr>
      <t>Administrative orders, consent decrees, or any US or Virginia environmental permits required for operation of the brownfield site (see Previously Developed Site Fact Sheet for specific requirements)</t>
    </r>
    <r>
      <rPr>
        <sz val="12"/>
        <rFont val="Symbol"/>
        <family val="1"/>
        <charset val="2"/>
      </rPr>
      <t xml:space="preserve"> </t>
    </r>
  </si>
  <si>
    <r>
      <t></t>
    </r>
    <r>
      <rPr>
        <sz val="7"/>
        <rFont val="Times New Roman"/>
        <family val="1"/>
      </rPr>
      <t xml:space="preserve">       </t>
    </r>
    <r>
      <rPr>
        <sz val="12"/>
        <rFont val="Calibri"/>
        <family val="2"/>
        <scheme val="minor"/>
      </rPr>
      <t>Environmental Land Use, Deed Restrictions, Covenants, and/or Long Term Management Plans</t>
    </r>
  </si>
  <si>
    <t>Local Permitting Risk</t>
  </si>
  <si>
    <r>
      <t></t>
    </r>
    <r>
      <rPr>
        <sz val="7"/>
        <rFont val="Times New Roman"/>
        <family val="1"/>
      </rPr>
      <t xml:space="preserve">       </t>
    </r>
    <r>
      <rPr>
        <sz val="12"/>
        <rFont val="Calibri"/>
        <family val="2"/>
        <scheme val="minor"/>
      </rPr>
      <t>Complete "Permitting Plan" in its Entirety</t>
    </r>
  </si>
  <si>
    <t>Land Agreements</t>
  </si>
  <si>
    <r>
      <t></t>
    </r>
    <r>
      <rPr>
        <sz val="7"/>
        <rFont val="Times New Roman"/>
        <family val="1"/>
      </rPr>
      <t xml:space="preserve">       </t>
    </r>
    <r>
      <rPr>
        <sz val="12"/>
        <rFont val="Calibri"/>
        <family val="2"/>
        <scheme val="minor"/>
      </rPr>
      <t xml:space="preserve">Proof of Existing Site Control: Options, Leases and Purchase Contracts are acceptable. All documents provided should have fully negotiated terms. </t>
    </r>
  </si>
  <si>
    <t>Project Tax Credits</t>
  </si>
  <si>
    <r>
      <t></t>
    </r>
    <r>
      <rPr>
        <sz val="7"/>
        <rFont val="Times New Roman"/>
        <family val="1"/>
      </rPr>
      <t xml:space="preserve">       </t>
    </r>
    <r>
      <rPr>
        <sz val="12"/>
        <rFont val="Calibri"/>
        <family val="2"/>
        <scheme val="minor"/>
      </rPr>
      <t>Provide list of any tax credits expected to apply to project and amounts</t>
    </r>
  </si>
  <si>
    <t>Power Purchase Agreements</t>
  </si>
  <si>
    <r>
      <t></t>
    </r>
    <r>
      <rPr>
        <sz val="7"/>
        <rFont val="Times New Roman"/>
        <family val="1"/>
      </rPr>
      <t xml:space="preserve">       </t>
    </r>
    <r>
      <rPr>
        <sz val="12"/>
        <rFont val="Calibri"/>
        <family val="2"/>
        <scheme val="minor"/>
      </rPr>
      <t>Provide (i) an affirmative statement that Bidder is taking no exception to the form of power purchase agreement provided pursuant to this RFP; or (ii) a fully marked-up Form Agreement reflective of its bid, and that Bidder deems execution-ready</t>
    </r>
  </si>
  <si>
    <t>Counterparty Financial Strength</t>
  </si>
  <si>
    <r>
      <t></t>
    </r>
    <r>
      <rPr>
        <sz val="7"/>
        <rFont val="Times New Roman"/>
        <family val="1"/>
      </rPr>
      <t xml:space="preserve">       </t>
    </r>
    <r>
      <rPr>
        <sz val="12"/>
        <rFont val="Calibri"/>
        <family val="2"/>
        <scheme val="minor"/>
      </rPr>
      <t>Legal Name and Current Address</t>
    </r>
  </si>
  <si>
    <r>
      <t></t>
    </r>
    <r>
      <rPr>
        <sz val="7"/>
        <rFont val="Times New Roman"/>
        <family val="1"/>
      </rPr>
      <t xml:space="preserve">       </t>
    </r>
    <r>
      <rPr>
        <sz val="12"/>
        <rFont val="Calibri"/>
        <family val="2"/>
        <scheme val="minor"/>
      </rPr>
      <t>Corporate Structure and Primary and Secondary Businesses Including all Legal Entity Names</t>
    </r>
  </si>
  <si>
    <r>
      <t></t>
    </r>
    <r>
      <rPr>
        <sz val="7"/>
        <rFont val="Times New Roman"/>
        <family val="1"/>
      </rPr>
      <t xml:space="preserve">       </t>
    </r>
    <r>
      <rPr>
        <sz val="12"/>
        <rFont val="Calibri"/>
        <family val="2"/>
        <scheme val="minor"/>
      </rPr>
      <t>Complete provided Bank and Trade Reference Sheet</t>
    </r>
  </si>
  <si>
    <r>
      <t></t>
    </r>
    <r>
      <rPr>
        <sz val="7"/>
        <rFont val="Times New Roman"/>
        <family val="1"/>
      </rPr>
      <t xml:space="preserve">       </t>
    </r>
    <r>
      <rPr>
        <sz val="12"/>
        <rFont val="Calibri"/>
        <family val="2"/>
        <scheme val="minor"/>
      </rPr>
      <t>Provide all associated entities providing equity funding, their associated percentages, and the role of each party</t>
    </r>
  </si>
  <si>
    <r>
      <t></t>
    </r>
    <r>
      <rPr>
        <sz val="7"/>
        <rFont val="Times New Roman"/>
        <family val="1"/>
      </rPr>
      <t xml:space="preserve">       </t>
    </r>
    <r>
      <rPr>
        <sz val="12"/>
        <rFont val="Calibri"/>
        <family val="2"/>
        <scheme val="minor"/>
      </rPr>
      <t>3 years of audited financials</t>
    </r>
  </si>
  <si>
    <r>
      <t></t>
    </r>
    <r>
      <rPr>
        <sz val="7"/>
        <rFont val="Times New Roman"/>
        <family val="1"/>
      </rPr>
      <t xml:space="preserve">       </t>
    </r>
    <r>
      <rPr>
        <sz val="12"/>
        <rFont val="Calibri"/>
        <family val="2"/>
        <scheme val="minor"/>
      </rPr>
      <t>Credit Package with pre-COD and post-COD credit support description</t>
    </r>
  </si>
  <si>
    <t>For Projects Developing on a Previoulsy Developed Site</t>
  </si>
  <si>
    <r>
      <t></t>
    </r>
    <r>
      <rPr>
        <sz val="7"/>
        <rFont val="Times New Roman"/>
        <family val="1"/>
      </rPr>
      <t xml:space="preserve">       </t>
    </r>
    <r>
      <rPr>
        <sz val="12"/>
        <rFont val="Calibri"/>
        <family val="2"/>
        <scheme val="minor"/>
      </rPr>
      <t>If the property is subject to any federal, state, or local voluntary cleanup, brownfields, or remediation grants, loans or programs, please name all</t>
    </r>
  </si>
  <si>
    <r>
      <t></t>
    </r>
    <r>
      <rPr>
        <sz val="7"/>
        <rFont val="Times New Roman"/>
        <family val="1"/>
      </rPr>
      <t xml:space="preserve">       </t>
    </r>
    <r>
      <rPr>
        <sz val="12"/>
        <rFont val="Calibri"/>
        <family val="2"/>
        <scheme val="minor"/>
      </rPr>
      <t>Potentially Reponsible Parties (PRPs) identified, if applicable</t>
    </r>
  </si>
  <si>
    <t>01 Counterparty Finacial Strength</t>
  </si>
  <si>
    <t>06 Power Purchase Agreements</t>
  </si>
  <si>
    <t>07 Project Tax Credits</t>
  </si>
  <si>
    <t>03 Land Agreement</t>
  </si>
  <si>
    <t>04 Local Permitting Risk</t>
  </si>
  <si>
    <t>05 Environmental Studies</t>
  </si>
  <si>
    <t>02 Development Schedule and Risk</t>
  </si>
  <si>
    <t>09 Environmental Justice</t>
  </si>
  <si>
    <t>08 Virginia Economic Impact</t>
  </si>
  <si>
    <t>11 Site Specifications and Production Estimate</t>
  </si>
  <si>
    <t xml:space="preserve">RFP Proposal Information </t>
  </si>
  <si>
    <t>10 Proposal Documents</t>
  </si>
  <si>
    <r>
      <t></t>
    </r>
    <r>
      <rPr>
        <sz val="7"/>
        <rFont val="Times New Roman"/>
        <family val="1"/>
      </rPr>
      <t xml:space="preserve">       </t>
    </r>
    <r>
      <rPr>
        <sz val="12"/>
        <rFont val="Calibri"/>
        <family val="2"/>
        <scheme val="minor"/>
      </rPr>
      <t>Provide a completed RFP Information Addendum Form</t>
    </r>
  </si>
  <si>
    <t>o  Center for Conservation Biology Bald Eagle Nest Map</t>
  </si>
  <si>
    <t>2021 DER Solar RFP Checklist - DER PPA, Sol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6" x14ac:knownFonts="1">
    <font>
      <sz val="11"/>
      <color theme="1"/>
      <name val="Calibri"/>
      <family val="2"/>
      <scheme val="minor"/>
    </font>
    <font>
      <b/>
      <u/>
      <sz val="18"/>
      <name val="Calibri"/>
      <family val="2"/>
      <scheme val="minor"/>
    </font>
    <font>
      <sz val="11"/>
      <name val="Calibri"/>
      <family val="2"/>
      <scheme val="minor"/>
    </font>
    <font>
      <b/>
      <sz val="12"/>
      <name val="Calibri"/>
      <family val="2"/>
      <scheme val="minor"/>
    </font>
    <font>
      <b/>
      <sz val="12"/>
      <name val="Calibri"/>
      <family val="2"/>
    </font>
    <font>
      <b/>
      <sz val="14"/>
      <name val="Calibri"/>
      <family val="2"/>
      <scheme val="minor"/>
    </font>
    <font>
      <sz val="12"/>
      <name val="Symbol"/>
      <family val="1"/>
      <charset val="2"/>
    </font>
    <font>
      <sz val="7"/>
      <name val="Times New Roman"/>
      <family val="1"/>
    </font>
    <font>
      <sz val="12"/>
      <name val="Calibri"/>
      <family val="2"/>
      <scheme val="minor"/>
    </font>
    <font>
      <sz val="14"/>
      <name val="Wingdings"/>
      <charset val="2"/>
    </font>
    <font>
      <b/>
      <sz val="14"/>
      <name val="Calibri"/>
      <family val="2"/>
    </font>
    <font>
      <sz val="14"/>
      <color theme="1"/>
      <name val="Wingdings"/>
      <charset val="2"/>
    </font>
    <font>
      <sz val="14"/>
      <name val="Calibri"/>
      <family val="2"/>
    </font>
    <font>
      <sz val="12"/>
      <name val="Calibri"/>
      <family val="2"/>
    </font>
    <font>
      <sz val="11"/>
      <name val="Calibri"/>
      <family val="2"/>
    </font>
    <font>
      <sz val="14"/>
      <name val="Calibri"/>
      <family val="2"/>
      <scheme val="minor"/>
    </font>
    <font>
      <sz val="10"/>
      <name val="Arial"/>
      <family val="2"/>
    </font>
    <font>
      <sz val="12"/>
      <name val="Courier New"/>
      <family val="3"/>
    </font>
    <font>
      <sz val="7"/>
      <name val="Calibri"/>
      <family val="2"/>
    </font>
    <font>
      <sz val="7"/>
      <name val="Calibri"/>
      <family val="2"/>
      <scheme val="minor"/>
    </font>
    <font>
      <u/>
      <sz val="11"/>
      <color theme="10"/>
      <name val="Calibri"/>
      <family val="2"/>
      <scheme val="minor"/>
    </font>
    <font>
      <b/>
      <u/>
      <sz val="20"/>
      <color theme="1"/>
      <name val="Calibri"/>
      <family val="2"/>
      <scheme val="minor"/>
    </font>
    <font>
      <b/>
      <u/>
      <sz val="16"/>
      <color theme="1"/>
      <name val="Calibri"/>
      <family val="2"/>
      <scheme val="minor"/>
    </font>
    <font>
      <sz val="16"/>
      <color theme="1"/>
      <name val="Calibri"/>
      <family val="2"/>
      <scheme val="minor"/>
    </font>
    <font>
      <b/>
      <sz val="16"/>
      <color theme="1"/>
      <name val="Calibri"/>
      <family val="2"/>
      <scheme val="minor"/>
    </font>
    <font>
      <u/>
      <sz val="16"/>
      <color theme="10"/>
      <name val="Calibri"/>
      <family val="2"/>
      <scheme val="minor"/>
    </font>
  </fonts>
  <fills count="3">
    <fill>
      <patternFill patternType="none"/>
    </fill>
    <fill>
      <patternFill patternType="gray125"/>
    </fill>
    <fill>
      <patternFill patternType="solid">
        <fgColor theme="0"/>
        <bgColor indexed="64"/>
      </patternFill>
    </fill>
  </fills>
  <borders count="21">
    <border>
      <left/>
      <right/>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diagonal/>
    </border>
    <border>
      <left style="thin">
        <color auto="1"/>
      </left>
      <right style="thin">
        <color auto="1"/>
      </right>
      <top/>
      <bottom/>
      <diagonal/>
    </border>
    <border>
      <left style="thin">
        <color auto="1"/>
      </left>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top/>
      <bottom/>
      <diagonal/>
    </border>
    <border>
      <left/>
      <right style="thin">
        <color indexed="64"/>
      </right>
      <top/>
      <bottom style="thin">
        <color indexed="64"/>
      </bottom>
      <diagonal/>
    </border>
  </borders>
  <cellStyleXfs count="3">
    <xf numFmtId="0" fontId="0" fillId="0" borderId="0"/>
    <xf numFmtId="0" fontId="16" fillId="0" borderId="0"/>
    <xf numFmtId="0" fontId="20" fillId="0" borderId="0" applyNumberFormat="0" applyFill="0" applyBorder="0" applyAlignment="0" applyProtection="0"/>
  </cellStyleXfs>
  <cellXfs count="112">
    <xf numFmtId="0" fontId="0" fillId="0" borderId="0" xfId="0"/>
    <xf numFmtId="0" fontId="2" fillId="0" borderId="0" xfId="0" applyFont="1"/>
    <xf numFmtId="0" fontId="1" fillId="0" borderId="0" xfId="0" applyFont="1"/>
    <xf numFmtId="0" fontId="3" fillId="0" borderId="1" xfId="0" applyFont="1" applyBorder="1" applyAlignment="1">
      <alignment horizontal="center" vertical="center"/>
    </xf>
    <xf numFmtId="0" fontId="3" fillId="0" borderId="2" xfId="0" applyFont="1" applyBorder="1" applyAlignment="1">
      <alignment horizontal="center" vertical="center"/>
    </xf>
    <xf numFmtId="0" fontId="4" fillId="0" borderId="2" xfId="0" applyFont="1" applyBorder="1" applyAlignment="1">
      <alignment horizontal="center" vertical="center" wrapText="1"/>
    </xf>
    <xf numFmtId="0" fontId="4" fillId="0" borderId="3" xfId="0" applyFont="1" applyBorder="1" applyAlignment="1">
      <alignment horizontal="center" vertical="center" wrapText="1"/>
    </xf>
    <xf numFmtId="0" fontId="5" fillId="0" borderId="4" xfId="0" applyFont="1" applyBorder="1"/>
    <xf numFmtId="0" fontId="3" fillId="0" borderId="5" xfId="0" applyFont="1" applyBorder="1" applyAlignment="1">
      <alignment horizontal="center" vertical="center"/>
    </xf>
    <xf numFmtId="0" fontId="4" fillId="0" borderId="5" xfId="0" applyFont="1" applyBorder="1" applyAlignment="1">
      <alignment horizontal="center" vertical="center" wrapText="1"/>
    </xf>
    <xf numFmtId="0" fontId="4" fillId="0" borderId="6" xfId="0" applyFont="1" applyBorder="1" applyAlignment="1">
      <alignment horizontal="center" vertical="center" wrapText="1"/>
    </xf>
    <xf numFmtId="0" fontId="3" fillId="0" borderId="7" xfId="0" applyFont="1" applyBorder="1" applyAlignment="1">
      <alignment vertical="center"/>
    </xf>
    <xf numFmtId="0" fontId="2" fillId="0" borderId="8" xfId="0" applyFont="1" applyBorder="1"/>
    <xf numFmtId="0" fontId="2" fillId="0" borderId="9" xfId="0" applyFont="1" applyBorder="1"/>
    <xf numFmtId="0" fontId="6" fillId="0" borderId="7" xfId="0" applyFont="1" applyBorder="1" applyAlignment="1">
      <alignment horizontal="left" vertical="center" wrapText="1" indent="5"/>
    </xf>
    <xf numFmtId="0" fontId="9" fillId="0" borderId="8" xfId="0" applyFont="1" applyBorder="1" applyAlignment="1">
      <alignment horizontal="center" vertical="center"/>
    </xf>
    <xf numFmtId="0" fontId="6" fillId="0" borderId="10" xfId="0" applyFont="1" applyBorder="1" applyAlignment="1">
      <alignment horizontal="left" vertical="center" wrapText="1" indent="5"/>
    </xf>
    <xf numFmtId="0" fontId="9" fillId="0" borderId="11" xfId="0" applyFont="1" applyBorder="1" applyAlignment="1">
      <alignment horizontal="center" vertical="center"/>
    </xf>
    <xf numFmtId="0" fontId="8" fillId="0" borderId="11" xfId="0" applyFont="1" applyBorder="1" applyAlignment="1">
      <alignment horizontal="center" vertical="center"/>
    </xf>
    <xf numFmtId="0" fontId="2" fillId="0" borderId="11" xfId="0" applyFont="1" applyBorder="1"/>
    <xf numFmtId="0" fontId="2" fillId="0" borderId="12" xfId="0" applyFont="1" applyBorder="1"/>
    <xf numFmtId="0" fontId="6" fillId="0" borderId="0" xfId="0" applyFont="1" applyAlignment="1">
      <alignment horizontal="left" vertical="center" wrapText="1" indent="5"/>
    </xf>
    <xf numFmtId="0" fontId="9" fillId="0" borderId="0" xfId="0" applyFont="1" applyAlignment="1">
      <alignment horizontal="center" vertical="center"/>
    </xf>
    <xf numFmtId="0" fontId="8" fillId="0" borderId="0" xfId="0" applyFont="1" applyAlignment="1">
      <alignment horizontal="center" vertical="center"/>
    </xf>
    <xf numFmtId="0" fontId="10" fillId="0" borderId="4" xfId="0" applyFont="1" applyBorder="1"/>
    <xf numFmtId="0" fontId="11" fillId="0" borderId="8" xfId="0" applyFont="1" applyBorder="1" applyAlignment="1">
      <alignment horizontal="center" vertical="center"/>
    </xf>
    <xf numFmtId="0" fontId="12" fillId="0" borderId="8" xfId="0" applyFont="1" applyBorder="1" applyAlignment="1">
      <alignment horizontal="center" vertical="center"/>
    </xf>
    <xf numFmtId="0" fontId="13" fillId="0" borderId="8" xfId="0" applyFont="1" applyBorder="1" applyAlignment="1">
      <alignment horizontal="left" vertical="center" wrapText="1"/>
    </xf>
    <xf numFmtId="0" fontId="4" fillId="0" borderId="9" xfId="0" applyFont="1" applyBorder="1" applyAlignment="1">
      <alignment horizontal="center" vertical="center" wrapText="1"/>
    </xf>
    <xf numFmtId="0" fontId="8" fillId="0" borderId="0" xfId="0" applyFont="1"/>
    <xf numFmtId="0" fontId="13" fillId="0" borderId="8" xfId="0" applyFont="1" applyBorder="1" applyAlignment="1">
      <alignment horizontal="left" vertical="center" wrapText="1" indent="5"/>
    </xf>
    <xf numFmtId="0" fontId="14" fillId="0" borderId="9" xfId="0" applyFont="1" applyBorder="1" applyAlignment="1">
      <alignment wrapText="1"/>
    </xf>
    <xf numFmtId="0" fontId="11" fillId="0" borderId="11" xfId="0" applyFont="1" applyBorder="1" applyAlignment="1">
      <alignment horizontal="center" vertical="center"/>
    </xf>
    <xf numFmtId="0" fontId="13" fillId="0" borderId="11" xfId="0" applyFont="1" applyBorder="1" applyAlignment="1">
      <alignment horizontal="left" vertical="center" wrapText="1" indent="5"/>
    </xf>
    <xf numFmtId="0" fontId="12" fillId="0" borderId="11" xfId="0" applyFont="1" applyBorder="1" applyAlignment="1">
      <alignment horizontal="center" vertical="center"/>
    </xf>
    <xf numFmtId="0" fontId="14" fillId="0" borderId="12" xfId="0" applyFont="1" applyBorder="1" applyAlignment="1">
      <alignment wrapText="1"/>
    </xf>
    <xf numFmtId="0" fontId="13" fillId="0" borderId="0" xfId="0" applyFont="1" applyAlignment="1">
      <alignment horizontal="left" vertical="center" wrapText="1" indent="5"/>
    </xf>
    <xf numFmtId="0" fontId="11" fillId="0" borderId="0" xfId="0" applyFont="1" applyAlignment="1">
      <alignment horizontal="center" vertical="center"/>
    </xf>
    <xf numFmtId="0" fontId="12" fillId="0" borderId="0" xfId="0" applyFont="1" applyAlignment="1">
      <alignment horizontal="center" vertical="center"/>
    </xf>
    <xf numFmtId="0" fontId="14" fillId="0" borderId="0" xfId="0" applyFont="1" applyAlignment="1">
      <alignment wrapText="1"/>
    </xf>
    <xf numFmtId="0" fontId="8" fillId="0" borderId="0" xfId="0" applyFont="1" applyAlignment="1">
      <alignment horizontal="left" vertical="center" indent="5"/>
    </xf>
    <xf numFmtId="0" fontId="15" fillId="0" borderId="8" xfId="0" applyFont="1" applyBorder="1" applyAlignment="1">
      <alignment vertical="center"/>
    </xf>
    <xf numFmtId="0" fontId="8" fillId="0" borderId="8" xfId="0" applyFont="1" applyBorder="1" applyAlignment="1">
      <alignment vertical="center"/>
    </xf>
    <xf numFmtId="0" fontId="8" fillId="0" borderId="9" xfId="0" applyFont="1" applyBorder="1"/>
    <xf numFmtId="0" fontId="6" fillId="0" borderId="7" xfId="0" applyFont="1" applyBorder="1" applyAlignment="1">
      <alignment horizontal="left" vertical="center" indent="5"/>
    </xf>
    <xf numFmtId="0" fontId="8" fillId="0" borderId="8" xfId="0" applyFont="1" applyBorder="1" applyAlignment="1">
      <alignment horizontal="center" vertical="center"/>
    </xf>
    <xf numFmtId="0" fontId="8" fillId="0" borderId="8" xfId="1" applyFont="1" applyBorder="1" applyAlignment="1">
      <alignment vertical="center"/>
    </xf>
    <xf numFmtId="0" fontId="17" fillId="0" borderId="7" xfId="0" applyFont="1" applyBorder="1" applyAlignment="1">
      <alignment horizontal="left" vertical="center" indent="10"/>
    </xf>
    <xf numFmtId="0" fontId="17" fillId="0" borderId="7" xfId="0" applyFont="1" applyBorder="1" applyAlignment="1">
      <alignment horizontal="left" vertical="center" indent="15"/>
    </xf>
    <xf numFmtId="0" fontId="13" fillId="0" borderId="10" xfId="0" applyFont="1" applyBorder="1" applyAlignment="1">
      <alignment horizontal="left" vertical="center" indent="10"/>
    </xf>
    <xf numFmtId="0" fontId="8" fillId="0" borderId="12" xfId="0" applyFont="1" applyBorder="1"/>
    <xf numFmtId="0" fontId="17" fillId="0" borderId="0" xfId="0" applyFont="1" applyAlignment="1">
      <alignment horizontal="left" vertical="center" indent="10"/>
    </xf>
    <xf numFmtId="0" fontId="17" fillId="0" borderId="0" xfId="0" applyFont="1" applyAlignment="1">
      <alignment horizontal="left" vertical="center" indent="15"/>
    </xf>
    <xf numFmtId="0" fontId="5" fillId="0" borderId="4" xfId="0" applyFont="1" applyBorder="1" applyAlignment="1">
      <alignment vertical="center"/>
    </xf>
    <xf numFmtId="0" fontId="5" fillId="0" borderId="8" xfId="0" applyFont="1" applyBorder="1" applyAlignment="1">
      <alignment vertical="center"/>
    </xf>
    <xf numFmtId="0" fontId="3" fillId="0" borderId="8" xfId="0" applyFont="1" applyBorder="1" applyAlignment="1">
      <alignment vertical="center"/>
    </xf>
    <xf numFmtId="0" fontId="6" fillId="0" borderId="10" xfId="0" applyFont="1" applyBorder="1" applyAlignment="1">
      <alignment horizontal="left" vertical="center" indent="5"/>
    </xf>
    <xf numFmtId="0" fontId="6" fillId="0" borderId="13" xfId="0" applyFont="1" applyBorder="1" applyAlignment="1">
      <alignment horizontal="left" vertical="center" indent="5"/>
    </xf>
    <xf numFmtId="0" fontId="9" fillId="0" borderId="14" xfId="0" applyFont="1" applyBorder="1" applyAlignment="1">
      <alignment horizontal="center" vertical="center"/>
    </xf>
    <xf numFmtId="0" fontId="2" fillId="0" borderId="14" xfId="0" applyFont="1" applyBorder="1"/>
    <xf numFmtId="0" fontId="2" fillId="0" borderId="15" xfId="0" applyFont="1" applyBorder="1"/>
    <xf numFmtId="0" fontId="3" fillId="0" borderId="16" xfId="0" applyFont="1" applyBorder="1" applyAlignment="1">
      <alignment horizontal="center" vertical="center"/>
    </xf>
    <xf numFmtId="0" fontId="3" fillId="0" borderId="17" xfId="0" applyFont="1" applyBorder="1" applyAlignment="1">
      <alignment horizontal="center" vertical="center"/>
    </xf>
    <xf numFmtId="0" fontId="4" fillId="0" borderId="17" xfId="0" applyFont="1" applyBorder="1" applyAlignment="1">
      <alignment horizontal="center" vertical="center" wrapText="1"/>
    </xf>
    <xf numFmtId="0" fontId="4" fillId="0" borderId="18" xfId="0" applyFont="1" applyBorder="1" applyAlignment="1">
      <alignment horizontal="center" vertical="center" wrapText="1"/>
    </xf>
    <xf numFmtId="0" fontId="3" fillId="0" borderId="4" xfId="0" applyFont="1" applyBorder="1" applyAlignment="1">
      <alignment vertical="center"/>
    </xf>
    <xf numFmtId="0" fontId="9" fillId="0" borderId="5" xfId="0" applyFont="1" applyBorder="1" applyAlignment="1">
      <alignment horizontal="center" vertical="center"/>
    </xf>
    <xf numFmtId="0" fontId="2" fillId="0" borderId="5" xfId="0" applyFont="1" applyBorder="1"/>
    <xf numFmtId="0" fontId="2" fillId="0" borderId="6" xfId="0" applyFont="1" applyBorder="1"/>
    <xf numFmtId="0" fontId="8" fillId="0" borderId="8" xfId="0" applyFont="1" applyBorder="1"/>
    <xf numFmtId="0" fontId="8" fillId="0" borderId="8" xfId="0" applyFont="1" applyBorder="1" applyAlignment="1">
      <alignment horizontal="left" vertical="center" indent="5"/>
    </xf>
    <xf numFmtId="0" fontId="15" fillId="0" borderId="8" xfId="0" applyFont="1" applyBorder="1" applyAlignment="1">
      <alignment horizontal="left" vertical="center" indent="5"/>
    </xf>
    <xf numFmtId="0" fontId="17" fillId="0" borderId="7" xfId="0" applyFont="1" applyBorder="1" applyAlignment="1">
      <alignment horizontal="left" vertical="center" wrapText="1" indent="10"/>
    </xf>
    <xf numFmtId="0" fontId="8" fillId="0" borderId="7" xfId="0" applyFont="1" applyBorder="1" applyAlignment="1">
      <alignment horizontal="left" vertical="center" wrapText="1" indent="10"/>
    </xf>
    <xf numFmtId="0" fontId="4" fillId="0" borderId="7" xfId="0" applyFont="1" applyBorder="1" applyAlignment="1">
      <alignment vertical="center"/>
    </xf>
    <xf numFmtId="0" fontId="13" fillId="0" borderId="11" xfId="0" applyFont="1" applyBorder="1" applyAlignment="1">
      <alignment horizontal="center" vertical="center" wrapText="1"/>
    </xf>
    <xf numFmtId="0" fontId="4" fillId="0" borderId="12" xfId="0" applyFont="1" applyBorder="1" applyAlignment="1">
      <alignment horizontal="center" vertical="center" wrapText="1"/>
    </xf>
    <xf numFmtId="0" fontId="8" fillId="0" borderId="11" xfId="0" applyFont="1" applyBorder="1" applyAlignment="1">
      <alignment horizontal="left" vertical="center" wrapText="1" indent="5"/>
    </xf>
    <xf numFmtId="0" fontId="8" fillId="0" borderId="0" xfId="0" applyFont="1" applyAlignment="1">
      <alignment vertical="center"/>
    </xf>
    <xf numFmtId="0" fontId="15" fillId="0" borderId="0" xfId="0" applyFont="1" applyAlignment="1">
      <alignment vertical="center"/>
    </xf>
    <xf numFmtId="0" fontId="2" fillId="0" borderId="19" xfId="0" applyFont="1" applyBorder="1"/>
    <xf numFmtId="0" fontId="2" fillId="0" borderId="0" xfId="0" applyFont="1" applyBorder="1" applyAlignment="1">
      <alignment wrapText="1"/>
    </xf>
    <xf numFmtId="0" fontId="21" fillId="0" borderId="0" xfId="0" applyFont="1" applyAlignment="1">
      <alignment horizontal="centerContinuous"/>
    </xf>
    <xf numFmtId="0" fontId="22" fillId="0" borderId="0" xfId="0" applyFont="1" applyAlignment="1">
      <alignment horizontal="centerContinuous"/>
    </xf>
    <xf numFmtId="0" fontId="23" fillId="0" borderId="0" xfId="0" applyFont="1" applyAlignment="1">
      <alignment horizontal="left" wrapText="1"/>
    </xf>
    <xf numFmtId="0" fontId="23" fillId="0" borderId="0" xfId="0" applyFont="1" applyAlignment="1">
      <alignment horizontal="centerContinuous"/>
    </xf>
    <xf numFmtId="0" fontId="22" fillId="0" borderId="0" xfId="0" applyFont="1" applyAlignment="1">
      <alignment horizontal="left"/>
    </xf>
    <xf numFmtId="0" fontId="23" fillId="0" borderId="0" xfId="0" applyFont="1" applyAlignment="1">
      <alignment horizontal="left"/>
    </xf>
    <xf numFmtId="0" fontId="22" fillId="0" borderId="0" xfId="0" applyFont="1"/>
    <xf numFmtId="0" fontId="25" fillId="0" borderId="0" xfId="2" applyFont="1"/>
    <xf numFmtId="0" fontId="13" fillId="2" borderId="8" xfId="0" applyFont="1" applyFill="1" applyBorder="1" applyAlignment="1">
      <alignment horizontal="center" vertical="center" wrapText="1"/>
    </xf>
    <xf numFmtId="0" fontId="5" fillId="2" borderId="4" xfId="0" applyFont="1" applyFill="1" applyBorder="1" applyAlignment="1">
      <alignment vertical="center"/>
    </xf>
    <xf numFmtId="0" fontId="3" fillId="2" borderId="5" xfId="0" applyFont="1" applyFill="1" applyBorder="1" applyAlignment="1">
      <alignment horizontal="center" vertical="center"/>
    </xf>
    <xf numFmtId="0" fontId="4" fillId="2" borderId="5" xfId="0" applyFont="1" applyFill="1" applyBorder="1" applyAlignment="1">
      <alignment horizontal="center" vertical="center" wrapText="1"/>
    </xf>
    <xf numFmtId="0" fontId="4" fillId="2" borderId="6" xfId="0" applyFont="1" applyFill="1" applyBorder="1" applyAlignment="1">
      <alignment horizontal="center" vertical="center" wrapText="1"/>
    </xf>
    <xf numFmtId="0" fontId="2" fillId="2" borderId="0" xfId="0" applyFont="1" applyFill="1"/>
    <xf numFmtId="0" fontId="6" fillId="2" borderId="10" xfId="0" applyFont="1" applyFill="1" applyBorder="1" applyAlignment="1">
      <alignment horizontal="left" vertical="center" wrapText="1" indent="5"/>
    </xf>
    <xf numFmtId="0" fontId="9" fillId="2" borderId="11" xfId="0" applyFont="1" applyFill="1" applyBorder="1" applyAlignment="1">
      <alignment horizontal="center" vertical="center"/>
    </xf>
    <xf numFmtId="0" fontId="2" fillId="2" borderId="11" xfId="0" applyFont="1" applyFill="1" applyBorder="1"/>
    <xf numFmtId="0" fontId="2" fillId="2" borderId="11" xfId="0" applyFont="1" applyFill="1" applyBorder="1" applyAlignment="1">
      <alignment wrapText="1"/>
    </xf>
    <xf numFmtId="0" fontId="4" fillId="2" borderId="12" xfId="0" applyFont="1" applyFill="1" applyBorder="1" applyAlignment="1">
      <alignment horizontal="center" vertical="center" wrapText="1"/>
    </xf>
    <xf numFmtId="0" fontId="14" fillId="0" borderId="20" xfId="0" applyFont="1" applyBorder="1" applyAlignment="1">
      <alignment wrapText="1"/>
    </xf>
    <xf numFmtId="0" fontId="6" fillId="0" borderId="13" xfId="0" applyFont="1" applyBorder="1" applyAlignment="1">
      <alignment horizontal="left" vertical="center" wrapText="1" indent="5"/>
    </xf>
    <xf numFmtId="0" fontId="8" fillId="0" borderId="14" xfId="0" applyFont="1" applyBorder="1" applyAlignment="1">
      <alignment horizontal="center" vertical="center"/>
    </xf>
    <xf numFmtId="0" fontId="6" fillId="0" borderId="0" xfId="0" applyFont="1" applyBorder="1" applyAlignment="1">
      <alignment horizontal="left" vertical="center" wrapText="1" indent="5"/>
    </xf>
    <xf numFmtId="0" fontId="9" fillId="0" borderId="0" xfId="0" applyFont="1" applyBorder="1" applyAlignment="1">
      <alignment horizontal="center" vertical="center"/>
    </xf>
    <xf numFmtId="0" fontId="8" fillId="0" borderId="0" xfId="0" applyFont="1" applyBorder="1" applyAlignment="1">
      <alignment horizontal="left" vertical="center" wrapText="1" indent="5"/>
    </xf>
    <xf numFmtId="0" fontId="2" fillId="0" borderId="0" xfId="0" applyFont="1" applyBorder="1"/>
    <xf numFmtId="0" fontId="4" fillId="0" borderId="0" xfId="0" applyFont="1" applyBorder="1" applyAlignment="1">
      <alignment horizontal="center" vertical="center" wrapText="1"/>
    </xf>
    <xf numFmtId="0" fontId="1" fillId="0" borderId="0" xfId="0" applyFont="1" applyAlignment="1">
      <alignment horizontal="center"/>
    </xf>
    <xf numFmtId="0" fontId="3" fillId="0" borderId="5" xfId="0" applyFont="1" applyBorder="1" applyAlignment="1">
      <alignment horizontal="center" wrapText="1"/>
    </xf>
    <xf numFmtId="0" fontId="1" fillId="0" borderId="0" xfId="0" applyFont="1" applyAlignment="1">
      <alignment horizontal="center"/>
    </xf>
  </cellXfs>
  <cellStyles count="3">
    <cellStyle name="Hyperlink" xfId="2" builtinId="8"/>
    <cellStyle name="Normal" xfId="0" builtinId="0"/>
    <cellStyle name="Normal 2" xfId="1" xr:uid="{35C906A5-22D2-4425-830A-7D780DD50A5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04757B-1720-43D9-A9E0-63B9597E865D}">
  <dimension ref="A1:A16"/>
  <sheetViews>
    <sheetView workbookViewId="0">
      <selection activeCell="A16" sqref="A16"/>
    </sheetView>
  </sheetViews>
  <sheetFormatPr defaultRowHeight="15" x14ac:dyDescent="0.25"/>
  <cols>
    <col min="1" max="1" width="126.28515625" bestFit="1" customWidth="1"/>
    <col min="4" max="4" width="8.85546875" customWidth="1"/>
  </cols>
  <sheetData>
    <row r="1" spans="1:1" ht="26.25" x14ac:dyDescent="0.4">
      <c r="A1" s="82" t="s">
        <v>0</v>
      </c>
    </row>
    <row r="2" spans="1:1" ht="21" x14ac:dyDescent="0.35">
      <c r="A2" s="83"/>
    </row>
    <row r="3" spans="1:1" ht="42" x14ac:dyDescent="0.35">
      <c r="A3" s="84" t="s">
        <v>1</v>
      </c>
    </row>
    <row r="4" spans="1:1" ht="42" x14ac:dyDescent="0.35">
      <c r="A4" s="84" t="s">
        <v>2</v>
      </c>
    </row>
    <row r="5" spans="1:1" ht="21" x14ac:dyDescent="0.35">
      <c r="A5" s="85"/>
    </row>
    <row r="6" spans="1:1" ht="21" x14ac:dyDescent="0.35">
      <c r="A6" s="86" t="s">
        <v>3</v>
      </c>
    </row>
    <row r="7" spans="1:1" ht="21" x14ac:dyDescent="0.35">
      <c r="A7" s="87" t="s">
        <v>4</v>
      </c>
    </row>
    <row r="8" spans="1:1" ht="63" x14ac:dyDescent="0.35">
      <c r="A8" s="84" t="s">
        <v>5</v>
      </c>
    </row>
    <row r="9" spans="1:1" ht="21" x14ac:dyDescent="0.35">
      <c r="A9" s="87"/>
    </row>
    <row r="10" spans="1:1" ht="42" x14ac:dyDescent="0.35">
      <c r="A10" s="84" t="s">
        <v>6</v>
      </c>
    </row>
    <row r="11" spans="1:1" ht="42" x14ac:dyDescent="0.35">
      <c r="A11" s="84" t="s">
        <v>7</v>
      </c>
    </row>
    <row r="12" spans="1:1" ht="21" x14ac:dyDescent="0.35">
      <c r="A12" s="84" t="s">
        <v>8</v>
      </c>
    </row>
    <row r="14" spans="1:1" ht="21" x14ac:dyDescent="0.35">
      <c r="A14" s="88" t="s">
        <v>9</v>
      </c>
    </row>
    <row r="16" spans="1:1" ht="21" x14ac:dyDescent="0.35">
      <c r="A16" s="89" t="s">
        <v>10</v>
      </c>
    </row>
  </sheetData>
  <hyperlinks>
    <hyperlink ref="A16" location="'DER PPA Solar'!A1" display="PPA - Solar" xr:uid="{EC507959-15DF-4093-9E9A-7EB8872058A5}"/>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B4242F-9167-4441-B704-2DDFABEA9D72}">
  <dimension ref="A1:G123"/>
  <sheetViews>
    <sheetView tabSelected="1" workbookViewId="0">
      <selection sqref="A1:C1"/>
    </sheetView>
  </sheetViews>
  <sheetFormatPr defaultColWidth="8.85546875" defaultRowHeight="15" x14ac:dyDescent="0.25"/>
  <cols>
    <col min="1" max="1" width="100.85546875" style="1" bestFit="1" customWidth="1"/>
    <col min="2" max="2" width="10.5703125" style="1" customWidth="1"/>
    <col min="3" max="3" width="11.7109375" style="1" bestFit="1" customWidth="1"/>
    <col min="4" max="4" width="20.85546875" style="1" customWidth="1"/>
    <col min="5" max="5" width="25.140625" style="1" customWidth="1"/>
    <col min="6" max="6" width="11.7109375" style="1" customWidth="1"/>
    <col min="7" max="16384" width="8.85546875" style="1"/>
  </cols>
  <sheetData>
    <row r="1" spans="1:7" ht="23.25" x14ac:dyDescent="0.35">
      <c r="A1" s="111" t="s">
        <v>113</v>
      </c>
      <c r="B1" s="111"/>
      <c r="C1" s="111"/>
    </row>
    <row r="2" spans="1:7" ht="24" thickBot="1" x14ac:dyDescent="0.4">
      <c r="A2" s="109"/>
      <c r="B2" s="109"/>
      <c r="C2" s="109"/>
    </row>
    <row r="3" spans="1:7" ht="48" thickBot="1" x14ac:dyDescent="0.4">
      <c r="A3" s="2"/>
      <c r="B3" s="3" t="s">
        <v>11</v>
      </c>
      <c r="C3" s="4" t="s">
        <v>12</v>
      </c>
      <c r="D3" s="5" t="s">
        <v>13</v>
      </c>
      <c r="E3" s="5" t="s">
        <v>14</v>
      </c>
      <c r="F3" s="6" t="s">
        <v>15</v>
      </c>
    </row>
    <row r="4" spans="1:7" ht="31.5" x14ac:dyDescent="0.3">
      <c r="A4" s="7" t="s">
        <v>16</v>
      </c>
      <c r="B4" s="8"/>
      <c r="C4" s="8"/>
      <c r="D4" s="9" t="s">
        <v>107</v>
      </c>
      <c r="E4" s="9"/>
      <c r="F4" s="10"/>
    </row>
    <row r="5" spans="1:7" ht="15.75" x14ac:dyDescent="0.25">
      <c r="A5" s="11" t="s">
        <v>17</v>
      </c>
      <c r="B5" s="12"/>
      <c r="C5" s="12"/>
      <c r="D5" s="12"/>
      <c r="E5" s="12"/>
      <c r="F5" s="13"/>
    </row>
    <row r="6" spans="1:7" ht="31.5" x14ac:dyDescent="0.25">
      <c r="A6" s="14" t="s">
        <v>18</v>
      </c>
      <c r="B6" s="15" t="s">
        <v>19</v>
      </c>
      <c r="C6" s="12"/>
      <c r="D6" s="12"/>
      <c r="E6" s="12"/>
      <c r="F6" s="13"/>
    </row>
    <row r="7" spans="1:7" ht="18.75" thickBot="1" x14ac:dyDescent="0.3">
      <c r="A7" s="16" t="s">
        <v>20</v>
      </c>
      <c r="B7" s="17" t="s">
        <v>19</v>
      </c>
      <c r="C7" s="18"/>
      <c r="D7" s="19"/>
      <c r="E7" s="19"/>
      <c r="F7" s="20"/>
    </row>
    <row r="8" spans="1:7" ht="18" x14ac:dyDescent="0.25">
      <c r="A8" s="21"/>
      <c r="B8" s="22"/>
      <c r="C8" s="23"/>
    </row>
    <row r="9" spans="1:7" ht="18.75" thickBot="1" x14ac:dyDescent="0.3">
      <c r="A9" s="21"/>
      <c r="B9" s="22"/>
      <c r="C9" s="23"/>
    </row>
    <row r="10" spans="1:7" ht="48" thickBot="1" x14ac:dyDescent="0.3">
      <c r="A10" s="21"/>
      <c r="B10" s="3" t="s">
        <v>11</v>
      </c>
      <c r="C10" s="4" t="s">
        <v>12</v>
      </c>
      <c r="D10" s="5" t="s">
        <v>13</v>
      </c>
      <c r="E10" s="5" t="s">
        <v>14</v>
      </c>
      <c r="F10" s="6" t="s">
        <v>15</v>
      </c>
    </row>
    <row r="11" spans="1:7" ht="31.5" x14ac:dyDescent="0.3">
      <c r="A11" s="24" t="s">
        <v>21</v>
      </c>
      <c r="B11" s="8"/>
      <c r="C11" s="8"/>
      <c r="D11" s="9" t="s">
        <v>106</v>
      </c>
      <c r="E11" s="9"/>
      <c r="F11" s="10"/>
    </row>
    <row r="12" spans="1:7" ht="47.25" x14ac:dyDescent="0.25">
      <c r="A12" s="14" t="s">
        <v>22</v>
      </c>
      <c r="B12" s="25" t="s">
        <v>19</v>
      </c>
      <c r="C12" s="26"/>
      <c r="D12" s="27"/>
      <c r="E12" s="27"/>
      <c r="F12" s="28"/>
      <c r="G12" s="29"/>
    </row>
    <row r="13" spans="1:7" ht="31.5" x14ac:dyDescent="0.25">
      <c r="A13" s="14" t="s">
        <v>23</v>
      </c>
      <c r="B13" s="25" t="s">
        <v>19</v>
      </c>
      <c r="C13" s="26"/>
      <c r="D13" s="30"/>
      <c r="E13" s="26"/>
      <c r="F13" s="31" t="s">
        <v>24</v>
      </c>
      <c r="G13" s="29"/>
    </row>
    <row r="14" spans="1:7" ht="47.25" x14ac:dyDescent="0.25">
      <c r="A14" s="14" t="s">
        <v>25</v>
      </c>
      <c r="B14" s="25" t="s">
        <v>19</v>
      </c>
      <c r="C14" s="26"/>
      <c r="D14" s="30"/>
      <c r="E14" s="26"/>
      <c r="F14" s="31" t="s">
        <v>24</v>
      </c>
      <c r="G14" s="29"/>
    </row>
    <row r="15" spans="1:7" ht="19.5" thickBot="1" x14ac:dyDescent="0.3">
      <c r="A15" s="16" t="s">
        <v>26</v>
      </c>
      <c r="B15" s="32" t="s">
        <v>19</v>
      </c>
      <c r="C15" s="32"/>
      <c r="D15" s="33"/>
      <c r="E15" s="34"/>
      <c r="F15" s="35" t="s">
        <v>24</v>
      </c>
      <c r="G15" s="29"/>
    </row>
    <row r="16" spans="1:7" ht="18.75" x14ac:dyDescent="0.25">
      <c r="A16" s="36"/>
      <c r="B16" s="37"/>
      <c r="C16" s="37"/>
      <c r="D16" s="38"/>
      <c r="E16" s="38"/>
      <c r="F16" s="39"/>
      <c r="G16" s="29"/>
    </row>
    <row r="17" spans="1:7" ht="19.5" thickBot="1" x14ac:dyDescent="0.3">
      <c r="A17" s="36"/>
      <c r="B17" s="37"/>
      <c r="C17" s="37"/>
      <c r="D17" s="38"/>
      <c r="E17" s="38"/>
      <c r="F17" s="39"/>
      <c r="G17" s="29"/>
    </row>
    <row r="18" spans="1:7" ht="48" thickBot="1" x14ac:dyDescent="0.3">
      <c r="A18" s="40"/>
      <c r="B18" s="3" t="s">
        <v>11</v>
      </c>
      <c r="C18" s="4" t="s">
        <v>12</v>
      </c>
      <c r="D18" s="5" t="s">
        <v>13</v>
      </c>
      <c r="E18" s="5" t="s">
        <v>14</v>
      </c>
      <c r="F18" s="6" t="s">
        <v>15</v>
      </c>
      <c r="G18" s="29"/>
    </row>
    <row r="19" spans="1:7" ht="63" x14ac:dyDescent="0.3">
      <c r="A19" s="7" t="s">
        <v>27</v>
      </c>
      <c r="B19" s="8"/>
      <c r="C19" s="8"/>
      <c r="D19" s="9" t="s">
        <v>108</v>
      </c>
      <c r="E19" s="9"/>
      <c r="F19" s="10"/>
      <c r="G19" s="29"/>
    </row>
    <row r="20" spans="1:7" ht="18.75" x14ac:dyDescent="0.25">
      <c r="A20" s="11" t="s">
        <v>28</v>
      </c>
      <c r="B20" s="41"/>
      <c r="C20" s="42"/>
      <c r="D20" s="12"/>
      <c r="E20" s="12"/>
      <c r="F20" s="43"/>
      <c r="G20" s="29"/>
    </row>
    <row r="21" spans="1:7" ht="18" x14ac:dyDescent="0.25">
      <c r="A21" s="44" t="s">
        <v>29</v>
      </c>
      <c r="B21" s="15" t="s">
        <v>19</v>
      </c>
      <c r="C21" s="42"/>
      <c r="D21" s="12"/>
      <c r="E21" s="12"/>
      <c r="F21" s="43"/>
      <c r="G21" s="29"/>
    </row>
    <row r="22" spans="1:7" ht="18" x14ac:dyDescent="0.25">
      <c r="A22" s="44" t="s">
        <v>30</v>
      </c>
      <c r="B22" s="15" t="s">
        <v>19</v>
      </c>
      <c r="C22" s="45"/>
      <c r="D22" s="12"/>
      <c r="E22" s="12"/>
      <c r="F22" s="43"/>
      <c r="G22" s="29"/>
    </row>
    <row r="23" spans="1:7" ht="18" x14ac:dyDescent="0.25">
      <c r="A23" s="44"/>
      <c r="B23" s="15"/>
      <c r="C23" s="45"/>
      <c r="D23" s="12"/>
      <c r="E23" s="12"/>
      <c r="F23" s="43"/>
      <c r="G23" s="29"/>
    </row>
    <row r="24" spans="1:7" ht="18" x14ac:dyDescent="0.25">
      <c r="A24" s="11" t="s">
        <v>31</v>
      </c>
      <c r="B24" s="15"/>
      <c r="C24" s="45"/>
      <c r="D24" s="12"/>
      <c r="E24" s="12"/>
      <c r="F24" s="43"/>
      <c r="G24" s="29"/>
    </row>
    <row r="25" spans="1:7" ht="18" x14ac:dyDescent="0.25">
      <c r="A25" s="44" t="s">
        <v>32</v>
      </c>
      <c r="B25" s="15" t="s">
        <v>19</v>
      </c>
      <c r="C25" s="45"/>
      <c r="D25" s="12"/>
      <c r="E25" s="46"/>
      <c r="F25" s="43"/>
      <c r="G25" s="29"/>
    </row>
    <row r="26" spans="1:7" ht="18" customHeight="1" x14ac:dyDescent="0.25">
      <c r="A26" s="44"/>
      <c r="B26" s="15"/>
      <c r="C26" s="45"/>
      <c r="D26" s="12"/>
      <c r="E26" s="46"/>
      <c r="F26" s="43"/>
    </row>
    <row r="27" spans="1:7" ht="18" customHeight="1" x14ac:dyDescent="0.25">
      <c r="A27" s="11" t="s">
        <v>33</v>
      </c>
      <c r="B27" s="15"/>
      <c r="C27" s="45"/>
      <c r="D27" s="12"/>
      <c r="E27" s="46"/>
      <c r="F27" s="43"/>
    </row>
    <row r="28" spans="1:7" ht="39" customHeight="1" x14ac:dyDescent="0.25">
      <c r="A28" s="44" t="s">
        <v>34</v>
      </c>
      <c r="B28" s="15" t="s">
        <v>19</v>
      </c>
      <c r="C28" s="45"/>
      <c r="D28" s="101"/>
      <c r="E28" s="12"/>
      <c r="F28" s="43"/>
    </row>
    <row r="29" spans="1:7" ht="18" customHeight="1" x14ac:dyDescent="0.25">
      <c r="A29" s="44" t="s">
        <v>35</v>
      </c>
      <c r="B29" s="15" t="s">
        <v>19</v>
      </c>
      <c r="C29" s="45"/>
      <c r="D29" s="12"/>
      <c r="E29" s="12"/>
      <c r="F29" s="43"/>
    </row>
    <row r="30" spans="1:7" ht="18" customHeight="1" x14ac:dyDescent="0.25">
      <c r="A30" s="14" t="s">
        <v>36</v>
      </c>
      <c r="B30" s="15" t="s">
        <v>19</v>
      </c>
      <c r="C30" s="45"/>
      <c r="D30" s="12"/>
      <c r="E30" s="12"/>
      <c r="F30" s="43"/>
    </row>
    <row r="31" spans="1:7" ht="18" customHeight="1" x14ac:dyDescent="0.25">
      <c r="A31" s="47" t="s">
        <v>37</v>
      </c>
      <c r="B31" s="15" t="s">
        <v>19</v>
      </c>
      <c r="C31" s="45"/>
      <c r="D31" s="12"/>
      <c r="E31" s="12"/>
      <c r="F31" s="13"/>
    </row>
    <row r="32" spans="1:7" ht="18" customHeight="1" x14ac:dyDescent="0.25">
      <c r="A32" s="47" t="s">
        <v>38</v>
      </c>
      <c r="B32" s="15" t="s">
        <v>19</v>
      </c>
      <c r="C32" s="45"/>
      <c r="D32" s="12"/>
      <c r="E32" s="12"/>
      <c r="F32" s="13"/>
    </row>
    <row r="33" spans="1:7" ht="18" customHeight="1" x14ac:dyDescent="0.25">
      <c r="A33" s="47" t="s">
        <v>39</v>
      </c>
      <c r="B33" s="15" t="s">
        <v>19</v>
      </c>
      <c r="C33" s="45"/>
      <c r="D33" s="12"/>
      <c r="E33" s="12"/>
      <c r="F33" s="13"/>
    </row>
    <row r="34" spans="1:7" ht="18" customHeight="1" x14ac:dyDescent="0.25">
      <c r="A34" s="47" t="s">
        <v>40</v>
      </c>
      <c r="B34" s="15" t="s">
        <v>19</v>
      </c>
      <c r="C34" s="45"/>
      <c r="D34" s="12"/>
      <c r="E34" s="12"/>
      <c r="F34" s="13"/>
    </row>
    <row r="35" spans="1:7" ht="18" customHeight="1" x14ac:dyDescent="0.25">
      <c r="A35" s="47" t="s">
        <v>41</v>
      </c>
      <c r="B35" s="15"/>
      <c r="C35" s="15" t="s">
        <v>19</v>
      </c>
      <c r="D35" s="12"/>
      <c r="E35" s="12"/>
      <c r="F35" s="13"/>
    </row>
    <row r="36" spans="1:7" ht="18" x14ac:dyDescent="0.25">
      <c r="A36" s="48" t="s">
        <v>42</v>
      </c>
      <c r="B36" s="15"/>
      <c r="C36" s="15" t="s">
        <v>19</v>
      </c>
      <c r="D36" s="12"/>
      <c r="E36" s="12"/>
      <c r="F36" s="13"/>
      <c r="G36" s="29"/>
    </row>
    <row r="37" spans="1:7" ht="18" x14ac:dyDescent="0.25">
      <c r="A37" s="48" t="s">
        <v>43</v>
      </c>
      <c r="B37" s="15"/>
      <c r="C37" s="15" t="s">
        <v>19</v>
      </c>
      <c r="D37" s="12"/>
      <c r="E37" s="12"/>
      <c r="F37" s="13"/>
      <c r="G37" s="29"/>
    </row>
    <row r="38" spans="1:7" ht="18" x14ac:dyDescent="0.25">
      <c r="A38" s="48" t="s">
        <v>44</v>
      </c>
      <c r="B38" s="15"/>
      <c r="C38" s="15" t="s">
        <v>19</v>
      </c>
      <c r="D38" s="12"/>
      <c r="E38" s="12"/>
      <c r="F38" s="13"/>
      <c r="G38" s="29"/>
    </row>
    <row r="39" spans="1:7" ht="18" x14ac:dyDescent="0.25">
      <c r="A39" s="48" t="s">
        <v>45</v>
      </c>
      <c r="B39" s="15"/>
      <c r="C39" s="15" t="s">
        <v>19</v>
      </c>
      <c r="D39" s="12"/>
      <c r="E39" s="12"/>
      <c r="F39" s="13"/>
    </row>
    <row r="40" spans="1:7" ht="18" x14ac:dyDescent="0.25">
      <c r="A40" s="48" t="s">
        <v>46</v>
      </c>
      <c r="B40" s="15"/>
      <c r="C40" s="15" t="s">
        <v>19</v>
      </c>
      <c r="D40" s="12"/>
      <c r="E40" s="12"/>
      <c r="F40" s="13"/>
    </row>
    <row r="41" spans="1:7" ht="18" x14ac:dyDescent="0.25">
      <c r="A41" s="44" t="s">
        <v>47</v>
      </c>
      <c r="B41" s="15" t="s">
        <v>19</v>
      </c>
      <c r="C41" s="45"/>
      <c r="D41" s="12"/>
      <c r="E41" s="12"/>
      <c r="F41" s="43"/>
    </row>
    <row r="42" spans="1:7" ht="18.75" thickBot="1" x14ac:dyDescent="0.3">
      <c r="A42" s="49" t="s">
        <v>48</v>
      </c>
      <c r="B42" s="17" t="s">
        <v>19</v>
      </c>
      <c r="C42" s="18"/>
      <c r="D42" s="19"/>
      <c r="E42" s="19"/>
      <c r="F42" s="50"/>
    </row>
    <row r="43" spans="1:7" ht="18" x14ac:dyDescent="0.25">
      <c r="A43" s="51"/>
      <c r="B43" s="22"/>
      <c r="C43" s="23"/>
      <c r="F43" s="29"/>
    </row>
    <row r="44" spans="1:7" ht="18.75" thickBot="1" x14ac:dyDescent="0.3">
      <c r="A44" s="51"/>
      <c r="B44" s="22"/>
      <c r="C44" s="23"/>
      <c r="F44" s="29"/>
    </row>
    <row r="45" spans="1:7" ht="48" thickBot="1" x14ac:dyDescent="0.3">
      <c r="A45" s="52"/>
      <c r="B45" s="3" t="s">
        <v>11</v>
      </c>
      <c r="C45" s="4" t="s">
        <v>12</v>
      </c>
      <c r="D45" s="5" t="s">
        <v>13</v>
      </c>
      <c r="E45" s="5" t="s">
        <v>14</v>
      </c>
      <c r="F45" s="6" t="s">
        <v>15</v>
      </c>
    </row>
    <row r="46" spans="1:7" ht="31.5" x14ac:dyDescent="0.25">
      <c r="A46" s="53" t="s">
        <v>49</v>
      </c>
      <c r="B46" s="8"/>
      <c r="C46" s="8"/>
      <c r="D46" s="9" t="s">
        <v>105</v>
      </c>
      <c r="E46" s="9"/>
      <c r="F46" s="10"/>
    </row>
    <row r="47" spans="1:7" ht="18.75" x14ac:dyDescent="0.25">
      <c r="A47" s="11" t="s">
        <v>50</v>
      </c>
      <c r="B47" s="54"/>
      <c r="C47" s="55"/>
      <c r="D47" s="12"/>
      <c r="E47" s="12"/>
      <c r="F47" s="13"/>
    </row>
    <row r="48" spans="1:7" ht="18" x14ac:dyDescent="0.25">
      <c r="A48" s="14" t="s">
        <v>51</v>
      </c>
      <c r="B48" s="15" t="s">
        <v>19</v>
      </c>
      <c r="C48" s="55"/>
      <c r="D48" s="12"/>
      <c r="E48" s="12"/>
      <c r="F48" s="13"/>
    </row>
    <row r="49" spans="1:6" ht="18" x14ac:dyDescent="0.25">
      <c r="A49" s="14" t="s">
        <v>52</v>
      </c>
      <c r="B49" s="15" t="s">
        <v>19</v>
      </c>
      <c r="C49" s="55"/>
      <c r="D49" s="12"/>
      <c r="E49" s="12"/>
      <c r="F49" s="13"/>
    </row>
    <row r="50" spans="1:6" ht="18" x14ac:dyDescent="0.25">
      <c r="A50" s="14"/>
      <c r="B50" s="15"/>
      <c r="C50" s="45"/>
      <c r="D50" s="12"/>
      <c r="E50" s="12"/>
      <c r="F50" s="13"/>
    </row>
    <row r="51" spans="1:6" ht="18" x14ac:dyDescent="0.25">
      <c r="A51" s="11" t="s">
        <v>53</v>
      </c>
      <c r="B51" s="15"/>
      <c r="C51" s="45"/>
      <c r="D51" s="12"/>
      <c r="E51" s="12"/>
      <c r="F51" s="13"/>
    </row>
    <row r="52" spans="1:6" ht="18" x14ac:dyDescent="0.25">
      <c r="A52" s="44" t="s">
        <v>54</v>
      </c>
      <c r="B52" s="15" t="s">
        <v>19</v>
      </c>
      <c r="C52" s="45"/>
      <c r="D52" s="81"/>
      <c r="E52" s="12"/>
      <c r="F52" s="13"/>
    </row>
    <row r="53" spans="1:6" ht="31.5" x14ac:dyDescent="0.25">
      <c r="A53" s="14" t="s">
        <v>55</v>
      </c>
      <c r="B53" s="15" t="s">
        <v>19</v>
      </c>
      <c r="C53" s="15"/>
      <c r="D53" s="12"/>
      <c r="E53" s="12"/>
      <c r="F53" s="13"/>
    </row>
    <row r="54" spans="1:6" ht="32.25" thickBot="1" x14ac:dyDescent="0.3">
      <c r="A54" s="16" t="s">
        <v>56</v>
      </c>
      <c r="B54" s="17" t="s">
        <v>19</v>
      </c>
      <c r="C54" s="18"/>
      <c r="D54" s="19"/>
      <c r="E54" s="19"/>
      <c r="F54" s="20"/>
    </row>
    <row r="55" spans="1:6" ht="18" x14ac:dyDescent="0.25">
      <c r="A55" s="102"/>
      <c r="B55" s="58"/>
      <c r="C55" s="103"/>
      <c r="D55" s="59"/>
      <c r="E55" s="59"/>
      <c r="F55" s="60"/>
    </row>
    <row r="56" spans="1:6" ht="18.75" thickBot="1" x14ac:dyDescent="0.3">
      <c r="A56" s="57"/>
      <c r="B56" s="58"/>
      <c r="C56" s="58"/>
      <c r="D56" s="59"/>
      <c r="E56" s="59"/>
      <c r="F56" s="60"/>
    </row>
    <row r="57" spans="1:6" ht="48" thickBot="1" x14ac:dyDescent="0.3">
      <c r="A57" s="57"/>
      <c r="B57" s="61" t="s">
        <v>11</v>
      </c>
      <c r="C57" s="62" t="s">
        <v>12</v>
      </c>
      <c r="D57" s="63" t="s">
        <v>13</v>
      </c>
      <c r="E57" s="63" t="s">
        <v>14</v>
      </c>
      <c r="F57" s="64" t="s">
        <v>15</v>
      </c>
    </row>
    <row r="58" spans="1:6" ht="31.5" x14ac:dyDescent="0.25">
      <c r="A58" s="65" t="s">
        <v>57</v>
      </c>
      <c r="B58" s="66"/>
      <c r="C58" s="66"/>
      <c r="D58" s="110" t="s">
        <v>104</v>
      </c>
      <c r="E58" s="67"/>
      <c r="F58" s="68"/>
    </row>
    <row r="59" spans="1:6" ht="18" x14ac:dyDescent="0.25">
      <c r="A59" s="44" t="s">
        <v>58</v>
      </c>
      <c r="B59" s="15" t="s">
        <v>19</v>
      </c>
      <c r="C59" s="15"/>
      <c r="D59" s="12"/>
      <c r="E59" s="12"/>
      <c r="F59" s="13"/>
    </row>
    <row r="60" spans="1:6" ht="18" x14ac:dyDescent="0.25">
      <c r="A60" s="44" t="s">
        <v>59</v>
      </c>
      <c r="B60" s="15" t="s">
        <v>19</v>
      </c>
      <c r="C60" s="15"/>
      <c r="D60" s="12"/>
      <c r="E60" s="69"/>
      <c r="F60" s="13"/>
    </row>
    <row r="61" spans="1:6" ht="18" x14ac:dyDescent="0.25">
      <c r="A61" s="44" t="s">
        <v>60</v>
      </c>
      <c r="B61" s="15" t="s">
        <v>19</v>
      </c>
      <c r="C61" s="70"/>
      <c r="D61" s="12"/>
      <c r="E61" s="69"/>
      <c r="F61" s="13"/>
    </row>
    <row r="62" spans="1:6" ht="18" x14ac:dyDescent="0.25">
      <c r="A62" s="44" t="s">
        <v>61</v>
      </c>
      <c r="B62" s="15" t="s">
        <v>19</v>
      </c>
      <c r="C62" s="70"/>
      <c r="D62" s="12"/>
      <c r="E62" s="69"/>
      <c r="F62" s="13"/>
    </row>
    <row r="63" spans="1:6" ht="31.5" x14ac:dyDescent="0.25">
      <c r="A63" s="14" t="s">
        <v>62</v>
      </c>
      <c r="B63" s="71"/>
      <c r="C63" s="15" t="s">
        <v>19</v>
      </c>
      <c r="D63" s="12"/>
      <c r="E63" s="69"/>
      <c r="F63" s="13"/>
    </row>
    <row r="64" spans="1:6" ht="18" x14ac:dyDescent="0.25">
      <c r="A64" s="44" t="s">
        <v>63</v>
      </c>
      <c r="B64" s="15"/>
      <c r="C64" s="70"/>
      <c r="D64" s="12"/>
      <c r="E64" s="69"/>
      <c r="F64" s="13"/>
    </row>
    <row r="65" spans="1:6" ht="18" x14ac:dyDescent="0.25">
      <c r="A65" s="47" t="s">
        <v>64</v>
      </c>
      <c r="B65" s="15" t="s">
        <v>19</v>
      </c>
      <c r="C65" s="70"/>
      <c r="D65" s="12"/>
      <c r="E65" s="69"/>
      <c r="F65" s="13"/>
    </row>
    <row r="66" spans="1:6" ht="31.5" x14ac:dyDescent="0.25">
      <c r="A66" s="72" t="s">
        <v>65</v>
      </c>
      <c r="B66" s="15" t="s">
        <v>19</v>
      </c>
      <c r="C66" s="70"/>
      <c r="D66" s="12"/>
      <c r="E66" s="69"/>
      <c r="F66" s="13"/>
    </row>
    <row r="67" spans="1:6" ht="31.5" x14ac:dyDescent="0.25">
      <c r="A67" s="72" t="s">
        <v>66</v>
      </c>
      <c r="B67" s="15" t="s">
        <v>19</v>
      </c>
      <c r="C67" s="70"/>
      <c r="D67" s="12"/>
      <c r="E67" s="69"/>
      <c r="F67" s="13"/>
    </row>
    <row r="68" spans="1:6" ht="31.5" x14ac:dyDescent="0.25">
      <c r="A68" s="72" t="s">
        <v>67</v>
      </c>
      <c r="B68" s="15" t="s">
        <v>19</v>
      </c>
      <c r="C68" s="70"/>
      <c r="D68" s="12"/>
      <c r="E68" s="69"/>
      <c r="F68" s="13"/>
    </row>
    <row r="69" spans="1:6" ht="47.25" x14ac:dyDescent="0.25">
      <c r="A69" s="72" t="s">
        <v>68</v>
      </c>
      <c r="B69" s="15" t="s">
        <v>19</v>
      </c>
      <c r="C69" s="15"/>
      <c r="D69" s="12"/>
      <c r="E69" s="69"/>
      <c r="F69" s="13"/>
    </row>
    <row r="70" spans="1:6" ht="31.5" x14ac:dyDescent="0.25">
      <c r="A70" s="73" t="s">
        <v>69</v>
      </c>
      <c r="B70" s="15"/>
      <c r="C70" s="15" t="s">
        <v>19</v>
      </c>
      <c r="D70" s="12"/>
      <c r="E70" s="69"/>
      <c r="F70" s="13"/>
    </row>
    <row r="71" spans="1:6" ht="18" x14ac:dyDescent="0.25">
      <c r="A71" s="73" t="s">
        <v>112</v>
      </c>
      <c r="B71" s="15" t="s">
        <v>19</v>
      </c>
      <c r="C71" s="15"/>
      <c r="D71" s="12"/>
      <c r="E71" s="69"/>
      <c r="F71" s="13"/>
    </row>
    <row r="72" spans="1:6" ht="31.5" x14ac:dyDescent="0.25">
      <c r="A72" s="14" t="s">
        <v>70</v>
      </c>
      <c r="B72" s="71"/>
      <c r="C72" s="15" t="s">
        <v>19</v>
      </c>
      <c r="D72" s="12"/>
      <c r="E72" s="69"/>
      <c r="F72" s="13"/>
    </row>
    <row r="73" spans="1:6" ht="18.75" x14ac:dyDescent="0.25">
      <c r="A73" s="44" t="s">
        <v>71</v>
      </c>
      <c r="B73" s="71"/>
      <c r="C73" s="15" t="s">
        <v>19</v>
      </c>
      <c r="D73" s="12"/>
      <c r="E73" s="69"/>
      <c r="F73" s="13"/>
    </row>
    <row r="74" spans="1:6" ht="47.25" x14ac:dyDescent="0.25">
      <c r="A74" s="14" t="s">
        <v>72</v>
      </c>
      <c r="B74" s="15" t="s">
        <v>19</v>
      </c>
      <c r="C74" s="70"/>
      <c r="D74" s="12"/>
      <c r="E74" s="69"/>
      <c r="F74" s="13"/>
    </row>
    <row r="75" spans="1:6" ht="31.5" x14ac:dyDescent="0.25">
      <c r="A75" s="14" t="s">
        <v>73</v>
      </c>
      <c r="B75" s="15"/>
      <c r="C75" s="15" t="s">
        <v>19</v>
      </c>
      <c r="D75" s="12"/>
      <c r="E75" s="12"/>
      <c r="F75" s="13"/>
    </row>
    <row r="76" spans="1:6" ht="18" x14ac:dyDescent="0.25">
      <c r="A76" s="14"/>
      <c r="B76" s="15"/>
      <c r="C76" s="15"/>
      <c r="D76" s="12"/>
      <c r="E76" s="12"/>
      <c r="F76" s="13"/>
    </row>
    <row r="77" spans="1:6" ht="18" x14ac:dyDescent="0.25">
      <c r="A77" s="11" t="s">
        <v>74</v>
      </c>
      <c r="B77" s="15"/>
      <c r="C77" s="15"/>
      <c r="D77" s="12"/>
      <c r="E77" s="12"/>
      <c r="F77" s="13"/>
    </row>
    <row r="78" spans="1:6" ht="31.5" x14ac:dyDescent="0.25">
      <c r="A78" s="14" t="s">
        <v>75</v>
      </c>
      <c r="B78" s="15" t="s">
        <v>19</v>
      </c>
      <c r="C78" s="15"/>
      <c r="D78" s="12"/>
      <c r="E78" s="12"/>
      <c r="F78" s="13"/>
    </row>
    <row r="79" spans="1:6" ht="31.5" x14ac:dyDescent="0.25">
      <c r="A79" s="14" t="s">
        <v>76</v>
      </c>
      <c r="B79" s="15"/>
      <c r="C79" s="15" t="s">
        <v>19</v>
      </c>
      <c r="D79" s="12"/>
      <c r="E79" s="69"/>
      <c r="F79" s="13"/>
    </row>
    <row r="80" spans="1:6" ht="18" x14ac:dyDescent="0.25">
      <c r="A80" s="14"/>
      <c r="B80" s="15"/>
      <c r="C80" s="15"/>
      <c r="D80" s="12"/>
      <c r="E80" s="69"/>
      <c r="F80" s="13"/>
    </row>
    <row r="81" spans="1:6" ht="18.75" x14ac:dyDescent="0.25">
      <c r="A81" s="74" t="s">
        <v>77</v>
      </c>
      <c r="B81" s="26"/>
      <c r="C81" s="26"/>
      <c r="D81" s="26"/>
      <c r="E81" s="26"/>
      <c r="F81" s="13"/>
    </row>
    <row r="82" spans="1:6" ht="31.5" x14ac:dyDescent="0.25">
      <c r="A82" s="14" t="s">
        <v>78</v>
      </c>
      <c r="B82" s="25" t="s">
        <v>19</v>
      </c>
      <c r="C82" s="26"/>
      <c r="D82" s="26"/>
      <c r="E82" s="26"/>
      <c r="F82" s="13"/>
    </row>
    <row r="83" spans="1:6" ht="47.25" x14ac:dyDescent="0.25">
      <c r="A83" s="14" t="s">
        <v>79</v>
      </c>
      <c r="B83" s="25" t="s">
        <v>19</v>
      </c>
      <c r="C83" s="15"/>
      <c r="D83" s="90"/>
      <c r="E83" s="26"/>
      <c r="F83" s="28"/>
    </row>
    <row r="84" spans="1:6" ht="19.5" thickBot="1" x14ac:dyDescent="0.3">
      <c r="A84" s="16" t="s">
        <v>80</v>
      </c>
      <c r="B84" s="17" t="s">
        <v>19</v>
      </c>
      <c r="C84" s="17"/>
      <c r="D84" s="75"/>
      <c r="E84" s="34"/>
      <c r="F84" s="76"/>
    </row>
    <row r="86" spans="1:6" ht="15.75" thickBot="1" x14ac:dyDescent="0.3"/>
    <row r="87" spans="1:6" ht="48" thickBot="1" x14ac:dyDescent="0.3">
      <c r="B87" s="3" t="s">
        <v>11</v>
      </c>
      <c r="C87" s="4" t="s">
        <v>12</v>
      </c>
      <c r="D87" s="5" t="s">
        <v>13</v>
      </c>
      <c r="E87" s="5" t="s">
        <v>14</v>
      </c>
      <c r="F87" s="6" t="s">
        <v>15</v>
      </c>
    </row>
    <row r="88" spans="1:6" ht="31.5" x14ac:dyDescent="0.25">
      <c r="A88" s="53" t="s">
        <v>81</v>
      </c>
      <c r="B88" s="8"/>
      <c r="C88" s="8"/>
      <c r="D88" s="9" t="s">
        <v>103</v>
      </c>
      <c r="E88" s="9"/>
      <c r="F88" s="10"/>
    </row>
    <row r="89" spans="1:6" ht="18.75" thickBot="1" x14ac:dyDescent="0.3">
      <c r="A89" s="56" t="s">
        <v>82</v>
      </c>
      <c r="B89" s="17" t="s">
        <v>19</v>
      </c>
      <c r="C89" s="19"/>
      <c r="D89" s="19"/>
      <c r="E89" s="19"/>
      <c r="F89" s="76"/>
    </row>
    <row r="90" spans="1:6" ht="15.75" x14ac:dyDescent="0.25">
      <c r="E90" s="29"/>
    </row>
    <row r="91" spans="1:6" ht="16.5" thickBot="1" x14ac:dyDescent="0.3">
      <c r="E91" s="29"/>
    </row>
    <row r="92" spans="1:6" ht="48" thickBot="1" x14ac:dyDescent="0.3">
      <c r="B92" s="3" t="s">
        <v>11</v>
      </c>
      <c r="C92" s="4" t="s">
        <v>12</v>
      </c>
      <c r="D92" s="5" t="s">
        <v>13</v>
      </c>
      <c r="E92" s="5" t="s">
        <v>14</v>
      </c>
      <c r="F92" s="6" t="s">
        <v>15</v>
      </c>
    </row>
    <row r="93" spans="1:6" ht="18.75" x14ac:dyDescent="0.25">
      <c r="A93" s="53" t="s">
        <v>83</v>
      </c>
      <c r="B93" s="8"/>
      <c r="C93" s="8"/>
      <c r="D93" s="9" t="s">
        <v>102</v>
      </c>
      <c r="E93" s="9"/>
      <c r="F93" s="10"/>
    </row>
    <row r="94" spans="1:6" ht="32.25" thickBot="1" x14ac:dyDescent="0.3">
      <c r="A94" s="16" t="s">
        <v>84</v>
      </c>
      <c r="B94" s="17" t="s">
        <v>19</v>
      </c>
      <c r="C94" s="77"/>
      <c r="D94" s="19"/>
      <c r="E94" s="19"/>
      <c r="F94" s="76"/>
    </row>
    <row r="95" spans="1:6" ht="18" x14ac:dyDescent="0.25">
      <c r="A95" s="104"/>
      <c r="B95" s="105"/>
      <c r="C95" s="106"/>
      <c r="D95" s="107"/>
      <c r="E95" s="107"/>
      <c r="F95" s="108"/>
    </row>
    <row r="96" spans="1:6" ht="18.75" thickBot="1" x14ac:dyDescent="0.3">
      <c r="A96" s="21"/>
      <c r="B96" s="22"/>
      <c r="C96" s="40"/>
    </row>
    <row r="97" spans="1:7" ht="48" thickBot="1" x14ac:dyDescent="0.3">
      <c r="A97" s="21"/>
      <c r="B97" s="3" t="s">
        <v>11</v>
      </c>
      <c r="C97" s="4" t="s">
        <v>12</v>
      </c>
      <c r="D97" s="5" t="s">
        <v>13</v>
      </c>
      <c r="E97" s="5" t="s">
        <v>14</v>
      </c>
      <c r="F97" s="6" t="s">
        <v>15</v>
      </c>
    </row>
    <row r="98" spans="1:7" ht="31.5" x14ac:dyDescent="0.25">
      <c r="A98" s="53" t="s">
        <v>85</v>
      </c>
      <c r="B98" s="8"/>
      <c r="C98" s="8"/>
      <c r="D98" s="9" t="s">
        <v>101</v>
      </c>
      <c r="E98" s="9"/>
      <c r="F98" s="10"/>
    </row>
    <row r="99" spans="1:7" ht="18.75" thickBot="1" x14ac:dyDescent="0.3">
      <c r="A99" s="16" t="s">
        <v>86</v>
      </c>
      <c r="B99" s="17" t="s">
        <v>19</v>
      </c>
      <c r="C99" s="19"/>
      <c r="D99" s="19"/>
      <c r="E99" s="19"/>
      <c r="F99" s="76"/>
    </row>
    <row r="100" spans="1:7" ht="18" x14ac:dyDescent="0.25">
      <c r="A100" s="104"/>
      <c r="B100" s="105"/>
      <c r="C100" s="107"/>
      <c r="D100" s="107"/>
      <c r="E100" s="107"/>
      <c r="F100" s="108"/>
    </row>
    <row r="101" spans="1:7" ht="18.75" thickBot="1" x14ac:dyDescent="0.3">
      <c r="A101" s="104"/>
      <c r="B101" s="105"/>
      <c r="C101" s="107"/>
      <c r="D101" s="107"/>
      <c r="E101" s="107"/>
      <c r="F101" s="108"/>
    </row>
    <row r="102" spans="1:7" ht="48" thickBot="1" x14ac:dyDescent="0.3">
      <c r="A102" s="21"/>
      <c r="B102" s="3" t="s">
        <v>11</v>
      </c>
      <c r="C102" s="4" t="s">
        <v>12</v>
      </c>
      <c r="D102" s="5" t="s">
        <v>13</v>
      </c>
      <c r="E102" s="5" t="s">
        <v>14</v>
      </c>
      <c r="F102" s="6" t="s">
        <v>15</v>
      </c>
    </row>
    <row r="103" spans="1:7" ht="31.5" x14ac:dyDescent="0.25">
      <c r="A103" s="53" t="s">
        <v>109</v>
      </c>
      <c r="B103" s="8"/>
      <c r="C103" s="8"/>
      <c r="D103" s="9" t="s">
        <v>110</v>
      </c>
      <c r="E103" s="9"/>
      <c r="F103" s="10"/>
    </row>
    <row r="104" spans="1:7" s="95" customFormat="1" ht="18.75" thickBot="1" x14ac:dyDescent="0.3">
      <c r="A104" s="16" t="s">
        <v>111</v>
      </c>
      <c r="B104" s="17" t="s">
        <v>19</v>
      </c>
      <c r="C104" s="19"/>
      <c r="D104" s="19"/>
      <c r="E104" s="19"/>
      <c r="F104" s="76"/>
    </row>
    <row r="105" spans="1:7" s="95" customFormat="1" ht="18" x14ac:dyDescent="0.25">
      <c r="A105" s="104"/>
      <c r="B105" s="105"/>
      <c r="C105" s="107"/>
      <c r="D105" s="107"/>
      <c r="E105" s="107"/>
      <c r="F105" s="108"/>
    </row>
    <row r="106" spans="1:7" s="95" customFormat="1" ht="19.5" thickBot="1" x14ac:dyDescent="0.3">
      <c r="A106" s="78"/>
      <c r="B106" s="79"/>
      <c r="C106" s="78"/>
      <c r="D106" s="1"/>
      <c r="E106" s="1"/>
      <c r="F106" s="1"/>
    </row>
    <row r="107" spans="1:7" ht="48" thickBot="1" x14ac:dyDescent="0.3">
      <c r="A107" s="78"/>
      <c r="B107" s="3" t="s">
        <v>11</v>
      </c>
      <c r="C107" s="4" t="s">
        <v>12</v>
      </c>
      <c r="D107" s="5" t="s">
        <v>13</v>
      </c>
      <c r="E107" s="5" t="s">
        <v>14</v>
      </c>
      <c r="F107" s="6" t="s">
        <v>15</v>
      </c>
      <c r="G107" s="107"/>
    </row>
    <row r="108" spans="1:7" ht="31.5" x14ac:dyDescent="0.25">
      <c r="A108" s="91" t="s">
        <v>87</v>
      </c>
      <c r="B108" s="92"/>
      <c r="C108" s="92"/>
      <c r="D108" s="93" t="s">
        <v>100</v>
      </c>
      <c r="E108" s="93"/>
      <c r="F108" s="94"/>
      <c r="G108" s="107"/>
    </row>
    <row r="109" spans="1:7" ht="48" thickBot="1" x14ac:dyDescent="0.3">
      <c r="A109" s="96" t="s">
        <v>88</v>
      </c>
      <c r="B109" s="97" t="s">
        <v>19</v>
      </c>
      <c r="C109" s="98"/>
      <c r="D109" s="99"/>
      <c r="E109" s="98"/>
      <c r="F109" s="100"/>
    </row>
    <row r="110" spans="1:7" x14ac:dyDescent="0.25">
      <c r="A110" s="80"/>
      <c r="F110" s="107"/>
    </row>
    <row r="111" spans="1:7" ht="15.75" thickBot="1" x14ac:dyDescent="0.3">
      <c r="A111" s="80"/>
      <c r="F111" s="107"/>
    </row>
    <row r="112" spans="1:7" ht="48" thickBot="1" x14ac:dyDescent="0.3">
      <c r="A112" s="80"/>
      <c r="B112" s="3" t="s">
        <v>11</v>
      </c>
      <c r="C112" s="4" t="s">
        <v>12</v>
      </c>
      <c r="D112" s="5" t="s">
        <v>13</v>
      </c>
      <c r="E112" s="5" t="s">
        <v>14</v>
      </c>
      <c r="F112" s="6" t="s">
        <v>15</v>
      </c>
    </row>
    <row r="113" spans="1:6" ht="31.5" x14ac:dyDescent="0.25">
      <c r="A113" s="53" t="s">
        <v>89</v>
      </c>
      <c r="B113" s="8"/>
      <c r="C113" s="8"/>
      <c r="D113" s="9" t="s">
        <v>99</v>
      </c>
      <c r="E113" s="9"/>
      <c r="F113" s="10"/>
    </row>
    <row r="114" spans="1:6" ht="18" x14ac:dyDescent="0.25">
      <c r="A114" s="44" t="s">
        <v>90</v>
      </c>
      <c r="B114" s="15" t="s">
        <v>19</v>
      </c>
      <c r="C114" s="12"/>
      <c r="D114" s="12"/>
      <c r="E114" s="12"/>
      <c r="F114" s="13"/>
    </row>
    <row r="115" spans="1:6" ht="18" x14ac:dyDescent="0.25">
      <c r="A115" s="14" t="s">
        <v>91</v>
      </c>
      <c r="B115" s="15" t="s">
        <v>19</v>
      </c>
      <c r="C115" s="12"/>
      <c r="D115" s="12"/>
      <c r="E115" s="12"/>
      <c r="F115" s="13"/>
    </row>
    <row r="116" spans="1:6" ht="18" x14ac:dyDescent="0.25">
      <c r="A116" s="14" t="s">
        <v>92</v>
      </c>
      <c r="B116" s="15" t="s">
        <v>19</v>
      </c>
      <c r="C116" s="12"/>
      <c r="D116" s="12"/>
      <c r="E116" s="12"/>
      <c r="F116" s="13"/>
    </row>
    <row r="117" spans="1:6" ht="31.5" x14ac:dyDescent="0.25">
      <c r="A117" s="14" t="s">
        <v>93</v>
      </c>
      <c r="B117" s="15" t="s">
        <v>19</v>
      </c>
      <c r="C117" s="12"/>
      <c r="D117" s="12"/>
      <c r="E117" s="12"/>
      <c r="F117" s="13"/>
    </row>
    <row r="118" spans="1:6" ht="18" x14ac:dyDescent="0.25">
      <c r="A118" s="44" t="s">
        <v>94</v>
      </c>
      <c r="B118" s="15" t="s">
        <v>19</v>
      </c>
      <c r="C118" s="12"/>
      <c r="D118" s="12"/>
      <c r="E118" s="12"/>
      <c r="F118" s="13"/>
    </row>
    <row r="119" spans="1:6" ht="18" x14ac:dyDescent="0.25">
      <c r="A119" s="14" t="s">
        <v>95</v>
      </c>
      <c r="B119" s="15" t="s">
        <v>19</v>
      </c>
      <c r="C119" s="12"/>
      <c r="D119" s="12"/>
      <c r="E119" s="12"/>
      <c r="F119" s="13"/>
    </row>
    <row r="120" spans="1:6" ht="18" x14ac:dyDescent="0.25">
      <c r="A120" s="14"/>
      <c r="B120" s="15"/>
      <c r="C120" s="12"/>
      <c r="D120" s="12"/>
      <c r="E120" s="12"/>
      <c r="F120" s="13"/>
    </row>
    <row r="121" spans="1:6" ht="15.75" x14ac:dyDescent="0.25">
      <c r="A121" s="74" t="s">
        <v>96</v>
      </c>
      <c r="B121" s="69"/>
      <c r="C121" s="69"/>
      <c r="D121" s="12"/>
      <c r="E121" s="12"/>
      <c r="F121" s="13"/>
    </row>
    <row r="122" spans="1:6" ht="31.5" x14ac:dyDescent="0.25">
      <c r="A122" s="14" t="s">
        <v>97</v>
      </c>
      <c r="B122" s="15" t="s">
        <v>19</v>
      </c>
      <c r="C122" s="12"/>
      <c r="D122" s="12"/>
      <c r="E122" s="12"/>
      <c r="F122" s="13"/>
    </row>
    <row r="123" spans="1:6" ht="18.75" thickBot="1" x14ac:dyDescent="0.3">
      <c r="A123" s="56" t="s">
        <v>98</v>
      </c>
      <c r="B123" s="17" t="s">
        <v>19</v>
      </c>
      <c r="C123" s="19"/>
      <c r="D123" s="19"/>
      <c r="E123" s="19"/>
      <c r="F123" s="20"/>
    </row>
  </sheetData>
  <mergeCells count="1">
    <mergeCell ref="A1:C1"/>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BB3F58BE40B2E441AD666BF0CB669B9D" ma:contentTypeVersion="0" ma:contentTypeDescription="Create a new document." ma:contentTypeScope="" ma:versionID="c17503a3b890ed4c22f98fba3fea4384">
  <xsd:schema xmlns:xsd="http://www.w3.org/2001/XMLSchema" xmlns:xs="http://www.w3.org/2001/XMLSchema" xmlns:p="http://schemas.microsoft.com/office/2006/metadata/properties" targetNamespace="http://schemas.microsoft.com/office/2006/metadata/properties" ma:root="true" ma:fieldsID="0967b7be50301903c78f9c39c6fd9af8">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7D31D8CC-BA74-4994-A842-0F80F2A3144A}">
  <ds:schemaRefs>
    <ds:schemaRef ds:uri="http://schemas.microsoft.com/sharepoint/v3/contenttype/forms"/>
  </ds:schemaRefs>
</ds:datastoreItem>
</file>

<file path=customXml/itemProps2.xml><?xml version="1.0" encoding="utf-8"?>
<ds:datastoreItem xmlns:ds="http://schemas.openxmlformats.org/officeDocument/2006/customXml" ds:itemID="{7CDD3CC6-328B-4226-A0F2-8DD5267FEFF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customXml/itemProps3.xml><?xml version="1.0" encoding="utf-8"?>
<ds:datastoreItem xmlns:ds="http://schemas.openxmlformats.org/officeDocument/2006/customXml" ds:itemID="{BF43527E-EC3A-4854-AE36-A89C8C11810E}">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Table of Contents</vt:lpstr>
      <vt:lpstr>DER PPA Solar</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elsi01</dc:creator>
  <cp:keywords/>
  <dc:description/>
  <cp:lastModifiedBy>kelsi01</cp:lastModifiedBy>
  <cp:revision/>
  <dcterms:created xsi:type="dcterms:W3CDTF">2021-04-20T17:27:05Z</dcterms:created>
  <dcterms:modified xsi:type="dcterms:W3CDTF">2021-08-04T16:11:2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B3F58BE40B2E441AD666BF0CB669B9D</vt:lpwstr>
  </property>
  <property fmtid="{D5CDD505-2E9C-101B-9397-08002B2CF9AE}" pid="3" name="{A44787D4-0540-4523-9961-78E4036D8C6D}">
    <vt:lpwstr>{1025AE05-5C3C-4520-8545-3EFDD4AFD059}</vt:lpwstr>
  </property>
</Properties>
</file>